r="A237" s="1286"/>
      <c r="B237" s="1286"/>
      <c r="C237" s="116"/>
      <c r="D237" s="1328"/>
      <c r="E237" s="1328"/>
      <c r="F237" s="116"/>
      <c r="G237" s="1258"/>
      <c r="H237" s="1258"/>
      <c r="I237" s="1237"/>
      <c r="J237" s="1149"/>
      <c r="K237" s="1149"/>
      <c r="L237" s="1149"/>
      <c r="M237" s="1149"/>
      <c r="N237" s="1149"/>
      <c r="O237" s="1149"/>
      <c r="P237" s="1149"/>
      <c r="Q237" s="1149"/>
    </row>
    <row r="238" spans="1:19">
      <c r="A238" s="1286"/>
      <c r="B238" s="1286"/>
      <c r="C238" s="116"/>
      <c r="D238" s="1328"/>
      <c r="E238" s="1328"/>
      <c r="F238" s="116"/>
      <c r="G238" s="1258"/>
      <c r="H238" s="1258"/>
      <c r="I238" s="1237"/>
      <c r="J238" s="1149"/>
      <c r="K238" s="1149"/>
      <c r="L238" s="1149"/>
      <c r="M238" s="1149"/>
      <c r="N238" s="1149"/>
      <c r="O238" s="1149"/>
      <c r="P238" s="1149"/>
      <c r="Q238" s="1149"/>
    </row>
    <row r="239" spans="1:19" ht="18.5" thickBot="1">
      <c r="A239" s="1427" t="s">
        <v>151</v>
      </c>
      <c r="B239" s="1376"/>
      <c r="C239" s="1376"/>
      <c r="D239" s="1376"/>
      <c r="E239" s="1376"/>
      <c r="F239" s="1376"/>
      <c r="G239" s="1248"/>
      <c r="H239" s="1248"/>
      <c r="I239" s="1248"/>
      <c r="J239" s="1249"/>
      <c r="K239" s="1249"/>
      <c r="L239" s="1249"/>
      <c r="M239" s="1249"/>
      <c r="N239" s="1249"/>
      <c r="O239" s="1249"/>
      <c r="P239" s="1249"/>
      <c r="Q239" s="1249"/>
      <c r="R239" s="1328"/>
    </row>
    <row r="240" spans="1:19" ht="39.5">
      <c r="A240" s="1799" t="s">
        <v>50</v>
      </c>
      <c r="B240" s="1800"/>
      <c r="C240" s="1800"/>
      <c r="D240" s="1800"/>
      <c r="E240" s="1800"/>
      <c r="F240" s="1801"/>
      <c r="G240" s="1147" t="s">
        <v>152</v>
      </c>
      <c r="H240" s="1147" t="s">
        <v>153</v>
      </c>
      <c r="I240" s="1147" t="s">
        <v>154</v>
      </c>
      <c r="J240" s="1147" t="s">
        <v>155</v>
      </c>
      <c r="K240" s="1805" t="s">
        <v>156</v>
      </c>
      <c r="L240" s="1811"/>
      <c r="M240" s="1811"/>
      <c r="N240" s="1811"/>
      <c r="O240" s="1811"/>
      <c r="P240" s="1811"/>
      <c r="Q240" s="1812"/>
    </row>
    <row r="241" spans="1:18" s="728" customFormat="1" ht="10.5" customHeight="1">
      <c r="A241" s="1377"/>
      <c r="B241" s="1370"/>
      <c r="C241" s="1370"/>
      <c r="D241" s="1370"/>
      <c r="E241" s="1370"/>
      <c r="F241" s="1378"/>
      <c r="G241" s="1248"/>
      <c r="H241" s="1248"/>
      <c r="I241" s="1248"/>
      <c r="J241" s="1254"/>
      <c r="K241" s="1254"/>
      <c r="L241" s="1254"/>
      <c r="M241" s="1254"/>
      <c r="N241" s="1254"/>
      <c r="O241" s="1254"/>
      <c r="P241" s="1254"/>
      <c r="Q241" s="1255"/>
    </row>
    <row r="242" spans="1:18" ht="52.5" customHeight="1">
      <c r="A242" s="1267">
        <v>68</v>
      </c>
      <c r="B242" s="1286"/>
      <c r="C242" s="116" t="s">
        <v>148</v>
      </c>
      <c r="D242" s="1359"/>
      <c r="E242" s="1299"/>
      <c r="F242" s="1259" t="s">
        <v>157</v>
      </c>
      <c r="G242" s="1256">
        <f>+'11B - A&amp;G'!E24</f>
        <v>92651566</v>
      </c>
      <c r="H242" s="1256">
        <f>'11B - A&amp;G'!E16</f>
        <v>9600527</v>
      </c>
      <c r="I242" s="1239">
        <v>-1510865</v>
      </c>
      <c r="J242" s="1239">
        <v>-2115717</v>
      </c>
      <c r="K242" s="1813" t="s">
        <v>1877</v>
      </c>
      <c r="L242" s="1814"/>
      <c r="M242" s="1814"/>
      <c r="N242" s="1814"/>
      <c r="O242" s="1814"/>
      <c r="P242" s="1814"/>
      <c r="Q242" s="1815"/>
      <c r="R242" s="9"/>
    </row>
    <row r="243" spans="1:18" ht="13" thickBot="1">
      <c r="A243" s="1280"/>
      <c r="B243" s="1281"/>
      <c r="C243" s="1282"/>
      <c r="D243" s="1293"/>
      <c r="E243" s="1293"/>
      <c r="F243" s="1305"/>
      <c r="G243" s="1260"/>
      <c r="H243" s="1260"/>
      <c r="I243" s="1243"/>
      <c r="J243" s="1160"/>
      <c r="K243" s="1160"/>
      <c r="L243" s="1160"/>
      <c r="M243" s="1160"/>
      <c r="N243" s="1160"/>
      <c r="O243" s="1160"/>
      <c r="P243" s="1160"/>
      <c r="Q243" s="1161"/>
    </row>
    <row r="244" spans="1:18">
      <c r="G244" s="9"/>
      <c r="H244" s="9"/>
      <c r="I244" s="9"/>
      <c r="J244" s="9"/>
      <c r="K244" s="9"/>
      <c r="L244" s="9"/>
      <c r="M244" s="9"/>
      <c r="N244" s="9"/>
      <c r="O244" s="9"/>
      <c r="P244" s="9"/>
      <c r="Q244" s="9"/>
    </row>
    <row r="245" spans="1:18">
      <c r="G245" s="9"/>
      <c r="H245" s="9"/>
      <c r="I245" s="9"/>
      <c r="J245" s="106"/>
      <c r="K245" s="9"/>
      <c r="L245" s="9"/>
      <c r="M245" s="9"/>
      <c r="N245" s="9"/>
      <c r="O245" s="9"/>
      <c r="P245" s="9"/>
      <c r="Q245" s="9"/>
    </row>
    <row r="246" spans="1:18">
      <c r="G246" s="9"/>
      <c r="H246" s="9"/>
      <c r="I246" s="9"/>
      <c r="J246" s="106"/>
      <c r="K246" s="9"/>
      <c r="L246" s="9"/>
      <c r="M246" s="9"/>
      <c r="N246" s="9"/>
      <c r="O246" s="9"/>
      <c r="P246" s="9"/>
      <c r="Q246" s="9"/>
    </row>
    <row r="247" spans="1:18">
      <c r="D247" s="1380"/>
      <c r="E247" s="959"/>
      <c r="F247" s="959"/>
      <c r="G247" s="959"/>
      <c r="H247" s="959"/>
    </row>
    <row r="248" spans="1:18">
      <c r="D248" s="1380"/>
      <c r="E248" s="959"/>
      <c r="F248" s="959"/>
      <c r="G248" s="959"/>
      <c r="H248" s="959"/>
    </row>
    <row r="249" spans="1:18" ht="18.5" thickBot="1">
      <c r="A249" s="1428" t="s">
        <v>1161</v>
      </c>
      <c r="B249" s="1429"/>
      <c r="C249" s="1429"/>
      <c r="D249" s="1429"/>
      <c r="E249" s="1429"/>
      <c r="F249" s="1429"/>
      <c r="G249" s="1430"/>
      <c r="H249" s="1430"/>
      <c r="I249" s="1430"/>
      <c r="J249" s="1431"/>
      <c r="K249" s="1431"/>
      <c r="L249" s="1431"/>
      <c r="M249" s="1431"/>
      <c r="N249" s="1431"/>
      <c r="O249" s="1431"/>
      <c r="P249" s="1431"/>
      <c r="Q249" s="1431"/>
      <c r="R249" s="1328"/>
    </row>
    <row r="250" spans="1:18" ht="13">
      <c r="A250" s="1381"/>
      <c r="B250" s="1382"/>
      <c r="C250" s="1383"/>
      <c r="D250" s="1382"/>
      <c r="E250" s="1384"/>
      <c r="F250" s="1384"/>
      <c r="G250" s="1385"/>
      <c r="H250" s="1386" t="s">
        <v>209</v>
      </c>
      <c r="I250" s="1385"/>
      <c r="J250" s="1387"/>
      <c r="K250" s="1385"/>
      <c r="L250" s="1388"/>
      <c r="M250" s="1382"/>
      <c r="N250" s="1382"/>
      <c r="O250" s="1382"/>
      <c r="P250" s="1382"/>
      <c r="Q250" s="1389"/>
    </row>
    <row r="251" spans="1:18" ht="13">
      <c r="A251" s="1381"/>
      <c r="B251" s="1390"/>
      <c r="C251" s="1382"/>
      <c r="D251" s="1391"/>
      <c r="E251" s="1392"/>
      <c r="F251" s="1392"/>
      <c r="G251" s="1385"/>
      <c r="H251" s="1386" t="s">
        <v>41</v>
      </c>
      <c r="I251" s="1386"/>
      <c r="J251" s="1386" t="s">
        <v>1162</v>
      </c>
      <c r="K251" s="1385"/>
      <c r="L251" s="1393"/>
      <c r="M251" s="1393"/>
      <c r="N251" s="1393"/>
      <c r="O251" s="1393"/>
      <c r="P251" s="1393"/>
      <c r="Q251" s="1394"/>
    </row>
    <row r="252" spans="1:18" ht="13">
      <c r="A252" s="1395" t="s">
        <v>540</v>
      </c>
      <c r="B252" s="1390"/>
      <c r="C252" s="1396" t="s">
        <v>1163</v>
      </c>
      <c r="D252" s="1391"/>
      <c r="E252" s="1392"/>
      <c r="F252" s="1397" t="s">
        <v>1164</v>
      </c>
      <c r="G252" s="1385"/>
      <c r="H252" s="1398" t="s">
        <v>1165</v>
      </c>
      <c r="I252" s="1386"/>
      <c r="J252" s="1398" t="s">
        <v>1510</v>
      </c>
      <c r="K252" s="1385"/>
      <c r="L252" s="1398" t="s">
        <v>1511</v>
      </c>
      <c r="M252" s="1393"/>
      <c r="N252" s="1393"/>
      <c r="O252" s="1393"/>
      <c r="P252" s="1393"/>
      <c r="Q252" s="1394"/>
    </row>
    <row r="253" spans="1:18" ht="13">
      <c r="A253" s="1381"/>
      <c r="B253" s="1390"/>
      <c r="C253" s="1399"/>
      <c r="D253" s="1391"/>
      <c r="E253" s="1392"/>
      <c r="F253" s="1392"/>
      <c r="G253" s="1385"/>
      <c r="H253" s="1386"/>
      <c r="I253" s="1386"/>
      <c r="J253" s="1386"/>
      <c r="K253" s="1385"/>
      <c r="L253" s="1400"/>
      <c r="M253" s="1393"/>
      <c r="N253" s="1393"/>
      <c r="O253" s="1393"/>
      <c r="P253" s="1393"/>
      <c r="Q253" s="1394"/>
    </row>
    <row r="254" spans="1:18">
      <c r="A254" s="1381" t="str">
        <f>'ATT H-1A'!A266</f>
        <v>136a</v>
      </c>
      <c r="B254" s="1382"/>
      <c r="C254" s="1383" t="s">
        <v>1128</v>
      </c>
      <c r="D254" s="1382"/>
      <c r="E254" s="1384"/>
      <c r="F254" s="1384" t="s">
        <v>1166</v>
      </c>
      <c r="G254" s="1385"/>
      <c r="H254" s="1401">
        <v>498297</v>
      </c>
      <c r="I254" s="1402" t="s">
        <v>989</v>
      </c>
      <c r="J254" s="1403">
        <f>'ATT H-1A'!H256</f>
        <v>0.28109999999999991</v>
      </c>
      <c r="K254" s="1404" t="s">
        <v>1167</v>
      </c>
      <c r="L254" s="1405">
        <f>H254*J254</f>
        <v>140071.28669999994</v>
      </c>
      <c r="M254" s="1393"/>
      <c r="N254" s="1393"/>
      <c r="O254" s="1406"/>
      <c r="P254" s="1393"/>
      <c r="Q254" s="1407"/>
    </row>
    <row r="255" spans="1:18">
      <c r="A255" s="1381"/>
      <c r="B255" s="1382"/>
      <c r="C255" s="1383" t="s">
        <v>1544</v>
      </c>
      <c r="D255" s="1382"/>
      <c r="E255" s="1384"/>
      <c r="F255" s="1384"/>
      <c r="G255" s="1385"/>
      <c r="H255" s="1385"/>
      <c r="I255" s="1385"/>
      <c r="J255" s="1385"/>
      <c r="K255" s="1385"/>
      <c r="L255" s="1405"/>
      <c r="M255" s="1393"/>
      <c r="N255" s="1393"/>
      <c r="O255" s="1393"/>
      <c r="P255" s="1393"/>
      <c r="Q255" s="1394"/>
    </row>
    <row r="256" spans="1:18">
      <c r="A256" s="1381" t="str">
        <f>'ATT H-1A'!A267</f>
        <v>136b</v>
      </c>
      <c r="B256" s="1382"/>
      <c r="C256" s="1408" t="s">
        <v>1129</v>
      </c>
      <c r="D256" s="1382"/>
      <c r="E256" s="1384"/>
      <c r="F256" s="1384" t="s">
        <v>1168</v>
      </c>
      <c r="G256" s="1385"/>
      <c r="H256" s="1385"/>
      <c r="I256" s="1385"/>
      <c r="J256" s="1385"/>
      <c r="K256" s="1385"/>
      <c r="L256" s="918">
        <f>-'1E - EDIT Amortization'!O109</f>
        <v>-981820</v>
      </c>
      <c r="M256" s="1435"/>
      <c r="N256" s="1393"/>
      <c r="O256" s="1410"/>
      <c r="P256" s="1393"/>
      <c r="Q256" s="1411"/>
    </row>
    <row r="257" spans="1:17">
      <c r="A257" s="1381" t="str">
        <f>'ATT H-1A'!A268</f>
        <v>136c</v>
      </c>
      <c r="B257" s="1382"/>
      <c r="C257" s="1412" t="s">
        <v>1131</v>
      </c>
      <c r="D257" s="1382"/>
      <c r="E257" s="1384"/>
      <c r="F257" s="1384" t="s">
        <v>1168</v>
      </c>
      <c r="G257" s="1385"/>
      <c r="H257" s="1385"/>
      <c r="I257" s="1385"/>
      <c r="J257" s="1385"/>
      <c r="K257" s="1385"/>
      <c r="L257" s="1409">
        <f>-'1E - EDIT Amortization'!O214</f>
        <v>0</v>
      </c>
      <c r="M257" s="1410"/>
      <c r="N257" s="1393"/>
      <c r="O257" s="1410"/>
      <c r="P257" s="1393"/>
      <c r="Q257" s="1411"/>
    </row>
    <row r="258" spans="1:17">
      <c r="A258" s="1381" t="str">
        <f>'ATT H-1A'!A269</f>
        <v>136d</v>
      </c>
      <c r="B258" s="1382"/>
      <c r="C258" s="1383" t="s">
        <v>1133</v>
      </c>
      <c r="D258" s="1382"/>
      <c r="E258" s="1384"/>
      <c r="F258" s="1384" t="s">
        <v>1169</v>
      </c>
      <c r="G258" s="1385"/>
      <c r="H258" s="1385"/>
      <c r="I258" s="1385"/>
      <c r="J258" s="1385"/>
      <c r="K258" s="1385"/>
      <c r="L258" s="1409"/>
      <c r="M258" s="1393"/>
      <c r="N258" s="1393"/>
      <c r="O258" s="1393"/>
      <c r="P258" s="1393"/>
      <c r="Q258" s="1394"/>
    </row>
    <row r="259" spans="1:17" ht="13.5" thickBot="1">
      <c r="A259" s="1381" t="str">
        <f>'ATT H-1A'!A270</f>
        <v>136e</v>
      </c>
      <c r="B259" s="1382"/>
      <c r="C259" s="1413" t="s">
        <v>1170</v>
      </c>
      <c r="D259" s="1382"/>
      <c r="E259" s="1384"/>
      <c r="F259" s="1384" t="s">
        <v>1171</v>
      </c>
      <c r="G259" s="1385"/>
      <c r="H259" s="1385"/>
      <c r="I259" s="1385"/>
      <c r="J259" s="1385"/>
      <c r="K259" s="1385"/>
      <c r="L259" s="1414">
        <f>SUM(L254:L258)</f>
        <v>-841748.71330000006</v>
      </c>
      <c r="M259" s="1393"/>
      <c r="N259" s="1393"/>
      <c r="O259" s="1393"/>
      <c r="P259" s="1393"/>
      <c r="Q259" s="1394"/>
    </row>
    <row r="260" spans="1:17" ht="13" thickTop="1">
      <c r="A260" s="1381"/>
      <c r="B260" s="1382"/>
      <c r="C260" s="1383"/>
      <c r="D260" s="1382"/>
      <c r="E260" s="1384"/>
      <c r="F260" s="1384"/>
      <c r="G260" s="1385"/>
      <c r="H260" s="1385"/>
      <c r="I260" s="1385"/>
      <c r="J260" s="1385"/>
      <c r="K260" s="1405"/>
      <c r="L260" s="1382"/>
      <c r="M260" s="1393"/>
      <c r="N260" s="1393"/>
      <c r="O260" s="1393"/>
      <c r="P260" s="1393"/>
      <c r="Q260" s="1394"/>
    </row>
    <row r="261" spans="1:17" ht="13">
      <c r="A261" s="1415" t="s">
        <v>1172</v>
      </c>
      <c r="B261" s="1382"/>
      <c r="C261" s="1396" t="s">
        <v>1173</v>
      </c>
      <c r="D261" s="1399"/>
      <c r="E261" s="1399"/>
      <c r="F261" s="1384"/>
      <c r="G261" s="1385"/>
      <c r="H261" s="1385"/>
      <c r="I261" s="1387"/>
      <c r="J261" s="1385"/>
      <c r="K261" s="1388"/>
      <c r="L261" s="1382"/>
      <c r="M261" s="1393"/>
      <c r="N261" s="1393"/>
      <c r="O261" s="1393"/>
      <c r="P261" s="1393"/>
      <c r="Q261" s="1394"/>
    </row>
    <row r="262" spans="1:17" ht="15" customHeight="1">
      <c r="A262" s="1416" t="s">
        <v>1174</v>
      </c>
      <c r="B262" s="1382"/>
      <c r="C262" s="1818" t="s">
        <v>1652</v>
      </c>
      <c r="D262" s="1818"/>
      <c r="E262" s="1818"/>
      <c r="F262" s="1818"/>
      <c r="G262" s="1385"/>
      <c r="H262" s="1385"/>
      <c r="I262" s="1387"/>
      <c r="J262" s="1385"/>
      <c r="K262" s="1388"/>
      <c r="L262" s="1382"/>
      <c r="M262" s="1382"/>
      <c r="N262" s="1382"/>
      <c r="O262" s="1382"/>
      <c r="P262" s="1382"/>
      <c r="Q262" s="1389"/>
    </row>
    <row r="263" spans="1:17" ht="39.75" customHeight="1">
      <c r="A263" s="1416"/>
      <c r="B263" s="1382"/>
      <c r="C263" s="1818"/>
      <c r="D263" s="1818"/>
      <c r="E263" s="1818"/>
      <c r="F263" s="1818"/>
      <c r="G263" s="1385"/>
      <c r="H263" s="1385"/>
      <c r="I263" s="1387"/>
      <c r="J263" s="1385"/>
      <c r="K263" s="1388"/>
      <c r="L263" s="1382"/>
      <c r="M263" s="1382"/>
      <c r="N263" s="1382"/>
      <c r="O263" s="1382"/>
      <c r="P263" s="1382"/>
      <c r="Q263" s="1389"/>
    </row>
    <row r="264" spans="1:17" ht="15" customHeight="1">
      <c r="A264" s="1416" t="s">
        <v>1175</v>
      </c>
      <c r="B264" s="1382"/>
      <c r="C264" s="1818" t="s">
        <v>1176</v>
      </c>
      <c r="D264" s="1818"/>
      <c r="E264" s="1818"/>
      <c r="F264" s="1818"/>
      <c r="G264" s="1385"/>
      <c r="H264" s="1385"/>
      <c r="I264" s="1387"/>
      <c r="J264" s="1385"/>
      <c r="K264" s="1388"/>
      <c r="L264" s="1382"/>
      <c r="M264" s="1382"/>
      <c r="N264" s="1382"/>
      <c r="O264" s="1382"/>
      <c r="P264" s="1382"/>
      <c r="Q264" s="1389"/>
    </row>
    <row r="265" spans="1:17" ht="15" customHeight="1">
      <c r="A265" s="1416" t="s">
        <v>1177</v>
      </c>
      <c r="B265" s="1382"/>
      <c r="C265" s="1819" t="s">
        <v>1178</v>
      </c>
      <c r="D265" s="1819"/>
      <c r="E265" s="1819"/>
      <c r="F265" s="1819"/>
      <c r="G265" s="1385"/>
      <c r="H265" s="1385" t="s">
        <v>86</v>
      </c>
      <c r="I265" s="1387"/>
      <c r="J265" s="1385"/>
      <c r="K265" s="1388"/>
      <c r="L265" s="1382"/>
      <c r="M265" s="1382"/>
      <c r="N265" s="1382"/>
      <c r="O265" s="1382"/>
      <c r="P265" s="1382"/>
      <c r="Q265" s="1389"/>
    </row>
    <row r="266" spans="1:17" ht="13">
      <c r="A266" s="1416"/>
      <c r="B266" s="1382"/>
      <c r="C266" s="1819"/>
      <c r="D266" s="1819"/>
      <c r="E266" s="1819"/>
      <c r="F266" s="1819"/>
      <c r="G266" s="1385"/>
      <c r="H266" s="1385"/>
      <c r="I266" s="1387"/>
      <c r="J266" s="1385"/>
      <c r="K266" s="1388"/>
      <c r="L266" s="1382"/>
      <c r="M266" s="1382"/>
      <c r="N266" s="1382"/>
      <c r="O266" s="1382"/>
      <c r="P266" s="1382"/>
      <c r="Q266" s="1389"/>
    </row>
    <row r="267" spans="1:17" ht="15" customHeight="1">
      <c r="A267" s="1416" t="s">
        <v>1179</v>
      </c>
      <c r="B267" s="1382"/>
      <c r="C267" s="1794" t="s">
        <v>1180</v>
      </c>
      <c r="D267" s="1794"/>
      <c r="E267" s="1794"/>
      <c r="F267" s="1794"/>
      <c r="G267" s="1794"/>
      <c r="H267" s="1794"/>
      <c r="I267" s="1794"/>
      <c r="J267" s="1794"/>
      <c r="K267" s="1388"/>
      <c r="L267" s="1382"/>
      <c r="M267" s="1382"/>
      <c r="N267" s="1382"/>
      <c r="O267" s="1382"/>
      <c r="P267" s="1382"/>
      <c r="Q267" s="1389"/>
    </row>
    <row r="268" spans="1:17" ht="13">
      <c r="A268" s="1416"/>
      <c r="B268" s="1382"/>
      <c r="C268" s="1794"/>
      <c r="D268" s="1794"/>
      <c r="E268" s="1794"/>
      <c r="F268" s="1794"/>
      <c r="G268" s="1794"/>
      <c r="H268" s="1794"/>
      <c r="I268" s="1794"/>
      <c r="J268" s="1794"/>
      <c r="K268" s="1388"/>
      <c r="L268" s="1382"/>
      <c r="M268" s="1382"/>
      <c r="N268" s="1382"/>
      <c r="O268" s="1382"/>
      <c r="P268" s="1382"/>
      <c r="Q268" s="1389"/>
    </row>
    <row r="269" spans="1:17" ht="13">
      <c r="A269" s="1416"/>
      <c r="B269" s="1382"/>
      <c r="C269" s="1794"/>
      <c r="D269" s="1794"/>
      <c r="E269" s="1794"/>
      <c r="F269" s="1794"/>
      <c r="G269" s="1794"/>
      <c r="H269" s="1794"/>
      <c r="I269" s="1794"/>
      <c r="J269" s="1794"/>
      <c r="K269" s="1388"/>
      <c r="L269" s="1382"/>
      <c r="M269" s="1382"/>
      <c r="N269" s="1382"/>
      <c r="O269" s="1382"/>
      <c r="P269" s="1382"/>
      <c r="Q269" s="1389"/>
    </row>
    <row r="270" spans="1:17" ht="13">
      <c r="A270" s="1416"/>
      <c r="B270" s="1382"/>
      <c r="C270" s="1794"/>
      <c r="D270" s="1794"/>
      <c r="E270" s="1794"/>
      <c r="F270" s="1794"/>
      <c r="G270" s="1794"/>
      <c r="H270" s="1794"/>
      <c r="I270" s="1794"/>
      <c r="J270" s="1794"/>
      <c r="K270" s="1388"/>
      <c r="L270" s="1382"/>
      <c r="M270" s="1382"/>
      <c r="N270" s="1382"/>
      <c r="O270" s="1382"/>
      <c r="P270" s="1382"/>
      <c r="Q270" s="1389"/>
    </row>
    <row r="271" spans="1:17" ht="13">
      <c r="A271" s="1416"/>
      <c r="B271" s="1382"/>
      <c r="C271" s="1794"/>
      <c r="D271" s="1794"/>
      <c r="E271" s="1794"/>
      <c r="F271" s="1794"/>
      <c r="G271" s="1794"/>
      <c r="H271" s="1794"/>
      <c r="I271" s="1794"/>
      <c r="J271" s="1794"/>
      <c r="K271" s="1388"/>
      <c r="L271" s="1382"/>
      <c r="M271" s="1382"/>
      <c r="N271" s="1382"/>
      <c r="O271" s="1382"/>
      <c r="P271" s="1382"/>
      <c r="Q271" s="1389"/>
    </row>
    <row r="272" spans="1:17" ht="15" customHeight="1">
      <c r="A272" s="1416" t="s">
        <v>1181</v>
      </c>
      <c r="B272" s="1382"/>
      <c r="C272" s="1794" t="s">
        <v>1182</v>
      </c>
      <c r="D272" s="1794"/>
      <c r="E272" s="1794"/>
      <c r="F272" s="1794"/>
      <c r="G272" s="1385"/>
      <c r="H272" s="1385"/>
      <c r="I272" s="1387"/>
      <c r="J272" s="1385"/>
      <c r="K272" s="1388"/>
      <c r="L272" s="1382"/>
      <c r="M272" s="1382"/>
      <c r="N272" s="1382"/>
      <c r="O272" s="1382"/>
      <c r="P272" s="1382"/>
      <c r="Q272" s="1389"/>
    </row>
    <row r="273" spans="1:17" ht="13">
      <c r="A273" s="1416"/>
      <c r="B273" s="1382"/>
      <c r="C273" s="1794"/>
      <c r="D273" s="1794"/>
      <c r="E273" s="1794"/>
      <c r="F273" s="1794"/>
      <c r="G273" s="1385"/>
      <c r="H273" s="1385"/>
      <c r="I273" s="1387"/>
      <c r="J273" s="1385"/>
      <c r="K273" s="1388"/>
      <c r="L273" s="1382"/>
      <c r="M273" s="1382"/>
      <c r="N273" s="1382"/>
      <c r="O273" s="1382"/>
      <c r="P273" s="1382"/>
      <c r="Q273" s="1389"/>
    </row>
    <row r="274" spans="1:17" ht="13">
      <c r="A274" s="1416"/>
      <c r="B274" s="1382"/>
      <c r="C274" s="1794"/>
      <c r="D274" s="1794"/>
      <c r="E274" s="1794"/>
      <c r="F274" s="1794"/>
      <c r="G274" s="1385"/>
      <c r="H274" s="1385"/>
      <c r="I274" s="1387"/>
      <c r="J274" s="1385"/>
      <c r="K274" s="1388"/>
      <c r="L274" s="1382"/>
      <c r="M274" s="1382"/>
      <c r="N274" s="1382"/>
      <c r="O274" s="1382"/>
      <c r="P274" s="1382"/>
      <c r="Q274" s="1389"/>
    </row>
    <row r="275" spans="1:17" ht="13">
      <c r="A275" s="1416"/>
      <c r="B275" s="1382"/>
      <c r="C275" s="1794"/>
      <c r="D275" s="1794"/>
      <c r="E275" s="1794"/>
      <c r="F275" s="1794"/>
      <c r="G275" s="1385"/>
      <c r="H275" s="1385"/>
      <c r="I275" s="1387"/>
      <c r="J275" s="1385"/>
      <c r="K275" s="1388"/>
      <c r="L275" s="1382"/>
      <c r="M275" s="1382"/>
      <c r="N275" s="1382"/>
      <c r="O275" s="1382"/>
      <c r="P275" s="1382"/>
      <c r="Q275" s="1389"/>
    </row>
    <row r="276" spans="1:17" ht="13">
      <c r="A276" s="1416"/>
      <c r="B276" s="1382"/>
      <c r="C276" s="1794"/>
      <c r="D276" s="1794"/>
      <c r="E276" s="1794"/>
      <c r="F276" s="1794"/>
      <c r="G276" s="1385"/>
      <c r="H276" s="1385"/>
      <c r="I276" s="1387"/>
      <c r="J276" s="1385"/>
      <c r="K276" s="1388"/>
      <c r="L276" s="1382"/>
      <c r="M276" s="1382"/>
      <c r="N276" s="1382"/>
      <c r="O276" s="1382"/>
      <c r="P276" s="1382"/>
      <c r="Q276" s="1389"/>
    </row>
    <row r="277" spans="1:17" ht="13">
      <c r="A277" s="1416"/>
      <c r="B277" s="1382"/>
      <c r="C277" s="1794"/>
      <c r="D277" s="1794"/>
      <c r="E277" s="1794"/>
      <c r="F277" s="1794"/>
      <c r="G277" s="1385"/>
      <c r="H277" s="1385"/>
      <c r="I277" s="1387"/>
      <c r="J277" s="1385"/>
      <c r="K277" s="1388"/>
      <c r="L277" s="1382"/>
      <c r="M277" s="1382"/>
      <c r="N277" s="1382"/>
      <c r="O277" s="1382"/>
      <c r="P277" s="1382"/>
      <c r="Q277" s="1389"/>
    </row>
    <row r="278" spans="1:17" ht="13">
      <c r="A278" s="1416"/>
      <c r="B278" s="1382"/>
      <c r="C278" s="1794"/>
      <c r="D278" s="1794"/>
      <c r="E278" s="1794"/>
      <c r="F278" s="1794"/>
      <c r="G278" s="1385"/>
      <c r="H278" s="1385"/>
      <c r="I278" s="1387"/>
      <c r="J278" s="1385"/>
      <c r="K278" s="1388"/>
      <c r="L278" s="1382"/>
      <c r="M278" s="1382"/>
      <c r="N278" s="1382"/>
      <c r="O278" s="1382"/>
      <c r="P278" s="1382"/>
      <c r="Q278" s="1389"/>
    </row>
    <row r="279" spans="1:17" ht="15" customHeight="1">
      <c r="A279" s="1416" t="s">
        <v>1183</v>
      </c>
      <c r="B279" s="1382"/>
      <c r="C279" s="1794" t="s">
        <v>1184</v>
      </c>
      <c r="D279" s="1794"/>
      <c r="E279" s="1794"/>
      <c r="F279" s="1794"/>
      <c r="G279" s="1385"/>
      <c r="H279" s="1385"/>
      <c r="I279" s="1387"/>
      <c r="J279" s="1385"/>
      <c r="K279" s="1388"/>
      <c r="L279" s="1382"/>
      <c r="M279" s="1382"/>
      <c r="N279" s="1382"/>
      <c r="O279" s="1382"/>
      <c r="P279" s="1382"/>
      <c r="Q279" s="1389"/>
    </row>
    <row r="280" spans="1:17" ht="13">
      <c r="A280" s="1416"/>
      <c r="B280" s="1382"/>
      <c r="C280" s="1794"/>
      <c r="D280" s="1794"/>
      <c r="E280" s="1794"/>
      <c r="F280" s="1794"/>
      <c r="G280" s="1385"/>
      <c r="H280" s="1385"/>
      <c r="I280" s="1387"/>
      <c r="J280" s="1385"/>
      <c r="K280" s="1388"/>
      <c r="L280" s="1382"/>
      <c r="M280" s="1382"/>
      <c r="N280" s="1382"/>
      <c r="O280" s="1382"/>
      <c r="P280" s="1382"/>
      <c r="Q280" s="1389"/>
    </row>
    <row r="281" spans="1:17" ht="13.5" thickBot="1">
      <c r="A281" s="1417"/>
      <c r="B281" s="1418"/>
      <c r="C281" s="1795"/>
      <c r="D281" s="1795"/>
      <c r="E281" s="1795"/>
      <c r="F281" s="1795"/>
      <c r="G281" s="1419"/>
      <c r="H281" s="1419"/>
      <c r="I281" s="1420"/>
      <c r="J281" s="1419"/>
      <c r="K281" s="1421"/>
      <c r="L281" s="1418"/>
      <c r="M281" s="1418"/>
      <c r="N281" s="1418"/>
      <c r="O281" s="1418"/>
      <c r="P281" s="1418"/>
      <c r="Q281" s="1422"/>
    </row>
    <row r="294" spans="3:3">
      <c r="C294" s="1423"/>
    </row>
  </sheetData>
  <customSheetViews>
    <customSheetView guid="{E6D9E970-926F-4F3B-8D36-41EB74ECFD6A}" scale="90" fitToPage="1" hiddenRows="1" topLeftCell="D230">
      <selection activeCell="I249" sqref="I249"/>
      <rowBreaks count="5" manualBreakCount="5">
        <brk id="50" max="17" man="1"/>
        <brk id="96" max="17" man="1"/>
        <brk id="140" max="17" man="1"/>
        <brk id="188" max="17" man="1"/>
        <brk id="251" max="17" man="1"/>
      </rowBreaks>
      <pageMargins left="0.25" right="0.25" top="0.75" bottom="0.75" header="0.5" footer="0.5"/>
      <pageSetup scale="35" fitToHeight="3" orientation="portrait" r:id="rId1"/>
    </customSheetView>
  </customSheetViews>
  <mergeCells count="104">
    <mergeCell ref="V111:AN111"/>
    <mergeCell ref="H186:Q186"/>
    <mergeCell ref="H187:Q187"/>
    <mergeCell ref="G206:H206"/>
    <mergeCell ref="I206:J206"/>
    <mergeCell ref="K206:L206"/>
    <mergeCell ref="A5:F5"/>
    <mergeCell ref="J5:Q5"/>
    <mergeCell ref="J6:Q6"/>
    <mergeCell ref="J7:Q7"/>
    <mergeCell ref="J8:Q8"/>
    <mergeCell ref="J9:Q9"/>
    <mergeCell ref="A22:F22"/>
    <mergeCell ref="J22:Q22"/>
    <mergeCell ref="J11:Q11"/>
    <mergeCell ref="J13:Q13"/>
    <mergeCell ref="J15:Q15"/>
    <mergeCell ref="J18:Q18"/>
    <mergeCell ref="J23:Q23"/>
    <mergeCell ref="J24:Q24"/>
    <mergeCell ref="J73:Q73"/>
    <mergeCell ref="A77:F77"/>
    <mergeCell ref="J37:Q37"/>
    <mergeCell ref="A33:F33"/>
    <mergeCell ref="J33:Q33"/>
    <mergeCell ref="J34:Q34"/>
    <mergeCell ref="J35:Q35"/>
    <mergeCell ref="A64:F64"/>
    <mergeCell ref="L64:Q64"/>
    <mergeCell ref="L66:Q66"/>
    <mergeCell ref="L67:Q67"/>
    <mergeCell ref="J38:Q38"/>
    <mergeCell ref="J36:Q36"/>
    <mergeCell ref="J40:Q40"/>
    <mergeCell ref="A44:F44"/>
    <mergeCell ref="J44:Q44"/>
    <mergeCell ref="J60:Q60"/>
    <mergeCell ref="J45:Q45"/>
    <mergeCell ref="J54:Q54"/>
    <mergeCell ref="A58:F58"/>
    <mergeCell ref="J46:Q46"/>
    <mergeCell ref="A50:F50"/>
    <mergeCell ref="J50:Q50"/>
    <mergeCell ref="J58:Q58"/>
    <mergeCell ref="H77:Q77"/>
    <mergeCell ref="H79:Q79"/>
    <mergeCell ref="H81:Q81"/>
    <mergeCell ref="A161:F161"/>
    <mergeCell ref="H161:Q161"/>
    <mergeCell ref="H163:Q163"/>
    <mergeCell ref="H165:Q165"/>
    <mergeCell ref="H166:Q166"/>
    <mergeCell ref="A96:F96"/>
    <mergeCell ref="H84:Q84"/>
    <mergeCell ref="H85:Q85"/>
    <mergeCell ref="H86:Q86"/>
    <mergeCell ref="H87:Q87"/>
    <mergeCell ref="H88:Q88"/>
    <mergeCell ref="H89:Q89"/>
    <mergeCell ref="H82:Q82"/>
    <mergeCell ref="A71:F71"/>
    <mergeCell ref="J71:Q71"/>
    <mergeCell ref="A176:F176"/>
    <mergeCell ref="A182:F182"/>
    <mergeCell ref="H182:Q182"/>
    <mergeCell ref="G205:H205"/>
    <mergeCell ref="I205:J205"/>
    <mergeCell ref="K205:L205"/>
    <mergeCell ref="A198:F198"/>
    <mergeCell ref="H198:Q198"/>
    <mergeCell ref="H200:Q200"/>
    <mergeCell ref="G204:H204"/>
    <mergeCell ref="I204:J204"/>
    <mergeCell ref="K204:L204"/>
    <mergeCell ref="H168:Q168"/>
    <mergeCell ref="H169:Q169"/>
    <mergeCell ref="A117:F117"/>
    <mergeCell ref="C119:F119"/>
    <mergeCell ref="C142:T144"/>
    <mergeCell ref="A148:F148"/>
    <mergeCell ref="H167:Q167"/>
    <mergeCell ref="H171:Q171"/>
    <mergeCell ref="H170:Q170"/>
    <mergeCell ref="H184:Q184"/>
    <mergeCell ref="C272:F278"/>
    <mergeCell ref="C279:F280"/>
    <mergeCell ref="C281:F281"/>
    <mergeCell ref="A212:F212"/>
    <mergeCell ref="A240:F240"/>
    <mergeCell ref="G208:H208"/>
    <mergeCell ref="I208:J208"/>
    <mergeCell ref="K208:L208"/>
    <mergeCell ref="A192:F192"/>
    <mergeCell ref="H192:Q192"/>
    <mergeCell ref="H194:Q194"/>
    <mergeCell ref="K240:Q240"/>
    <mergeCell ref="K242:Q242"/>
    <mergeCell ref="A230:F230"/>
    <mergeCell ref="A223:F223"/>
    <mergeCell ref="C262:F263"/>
    <mergeCell ref="C264:F264"/>
    <mergeCell ref="C265:F266"/>
    <mergeCell ref="C267:F271"/>
    <mergeCell ref="G267:J271"/>
  </mergeCells>
  <phoneticPr fontId="51" type="noConversion"/>
  <pageMargins left="0.25" right="0.25" top="0.75" bottom="0.75" header="0.5" footer="0.5"/>
  <pageSetup scale="16" fitToHeight="3" orientation="portrait" r:id="rId2"/>
  <rowBreaks count="3" manualBreakCount="3">
    <brk id="47" max="17" man="1"/>
    <brk id="180" max="17" man="1"/>
    <brk id="244" max="17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Q208"/>
  <sheetViews>
    <sheetView showGridLines="0" view="pageBreakPreview" topLeftCell="A103" zoomScale="99" zoomScaleNormal="100" zoomScaleSheetLayoutView="99" workbookViewId="0">
      <selection activeCell="F151" sqref="F151"/>
    </sheetView>
  </sheetViews>
  <sheetFormatPr defaultColWidth="9.1796875" defaultRowHeight="12.5"/>
  <cols>
    <col min="1" max="1" width="37" style="229" customWidth="1"/>
    <col min="2" max="2" width="16" style="229" bestFit="1" customWidth="1"/>
    <col min="3" max="3" width="5.81640625" style="229" customWidth="1"/>
    <col min="4" max="4" width="16" style="229" bestFit="1" customWidth="1"/>
    <col min="5" max="5" width="6.54296875" style="229" customWidth="1"/>
    <col min="6" max="6" width="16" style="229" bestFit="1" customWidth="1"/>
    <col min="7" max="7" width="6" style="229" customWidth="1"/>
    <col min="8" max="8" width="9.7265625" style="229" bestFit="1" customWidth="1"/>
    <col min="9" max="9" width="5.81640625" style="229" customWidth="1"/>
    <col min="10" max="10" width="9.7265625" style="229" bestFit="1" customWidth="1"/>
    <col min="11" max="11" width="5.81640625" style="229" customWidth="1"/>
    <col min="12" max="12" width="10.1796875" style="229" customWidth="1"/>
    <col min="13" max="13" width="5.81640625" style="229" customWidth="1"/>
    <col min="14" max="14" width="15" style="229" bestFit="1" customWidth="1"/>
    <col min="15" max="15" width="5.453125" style="229" customWidth="1"/>
    <col min="16" max="16" width="16" style="229" bestFit="1" customWidth="1"/>
    <col min="17" max="16384" width="9.1796875" style="229"/>
  </cols>
  <sheetData>
    <row r="1" spans="1:17" ht="18">
      <c r="A1" s="1860" t="s">
        <v>1400</v>
      </c>
      <c r="B1" s="1861"/>
      <c r="C1" s="1861"/>
      <c r="D1" s="1861"/>
      <c r="E1" s="1861"/>
      <c r="F1" s="1861"/>
      <c r="G1" s="1861"/>
      <c r="H1" s="1861"/>
      <c r="I1" s="313"/>
      <c r="J1" s="313"/>
      <c r="K1" s="313"/>
      <c r="L1" s="313"/>
      <c r="M1" s="313"/>
    </row>
    <row r="2" spans="1:17" ht="13">
      <c r="N2" s="230"/>
      <c r="O2" s="231"/>
      <c r="P2" s="232"/>
    </row>
    <row r="3" spans="1:17" ht="15.5">
      <c r="A3" s="795" t="s">
        <v>466</v>
      </c>
      <c r="N3" s="230"/>
      <c r="O3" s="231"/>
      <c r="P3" s="232"/>
    </row>
    <row r="4" spans="1:17" ht="13">
      <c r="A4" s="231"/>
      <c r="B4" s="231"/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2"/>
    </row>
    <row r="6" spans="1:17" ht="13">
      <c r="A6" s="232"/>
      <c r="B6" s="233" t="s">
        <v>467</v>
      </c>
      <c r="C6" s="233"/>
      <c r="D6" s="234" t="s">
        <v>468</v>
      </c>
      <c r="E6" s="234"/>
      <c r="F6" s="234"/>
      <c r="G6" s="234"/>
      <c r="H6" s="234"/>
      <c r="I6" s="234"/>
      <c r="J6" s="234"/>
      <c r="K6" s="234"/>
      <c r="L6" s="234"/>
      <c r="M6" s="234"/>
      <c r="N6" s="234"/>
      <c r="O6" s="234"/>
      <c r="P6" s="233"/>
    </row>
    <row r="7" spans="1:17" ht="13">
      <c r="A7" s="232"/>
      <c r="B7" s="233" t="s">
        <v>469</v>
      </c>
      <c r="C7" s="233"/>
      <c r="D7" s="234" t="s">
        <v>470</v>
      </c>
      <c r="E7" s="234"/>
      <c r="F7" s="234" t="s">
        <v>140</v>
      </c>
      <c r="G7" s="234"/>
      <c r="H7" s="233" t="s">
        <v>996</v>
      </c>
      <c r="I7" s="796"/>
      <c r="J7" s="233" t="s">
        <v>997</v>
      </c>
      <c r="K7" s="796"/>
      <c r="L7" s="233" t="s">
        <v>998</v>
      </c>
      <c r="M7" s="233"/>
      <c r="N7" s="234" t="s">
        <v>471</v>
      </c>
      <c r="O7" s="234"/>
      <c r="P7" s="235" t="s">
        <v>44</v>
      </c>
    </row>
    <row r="8" spans="1:17">
      <c r="A8" s="232"/>
      <c r="B8" s="236"/>
      <c r="C8" s="236"/>
      <c r="D8" s="237"/>
      <c r="E8" s="237"/>
      <c r="F8" s="237"/>
      <c r="G8" s="237"/>
      <c r="H8" s="237"/>
      <c r="I8" s="237"/>
      <c r="J8" s="237"/>
      <c r="K8" s="237"/>
      <c r="L8" s="237"/>
      <c r="M8" s="237"/>
      <c r="N8" s="237"/>
      <c r="O8" s="237"/>
      <c r="P8" s="238"/>
    </row>
    <row r="9" spans="1:17">
      <c r="A9" s="1573" t="s">
        <v>1653</v>
      </c>
      <c r="B9" s="1573">
        <v>2830125</v>
      </c>
      <c r="C9" s="1573"/>
      <c r="D9" s="1573">
        <v>2575025</v>
      </c>
      <c r="E9" s="1573"/>
      <c r="F9" s="1573">
        <v>4975157</v>
      </c>
      <c r="G9" s="1573"/>
      <c r="H9" s="1573">
        <v>0</v>
      </c>
      <c r="I9" s="1573"/>
      <c r="J9" s="1573">
        <v>0</v>
      </c>
      <c r="K9" s="1573"/>
      <c r="L9" s="1573">
        <v>0</v>
      </c>
      <c r="M9" s="1573"/>
      <c r="N9" s="1573">
        <v>5804</v>
      </c>
      <c r="O9" s="239"/>
      <c r="P9" s="1729">
        <f>SUM(B9:N9)</f>
        <v>10386111</v>
      </c>
      <c r="Q9" s="242"/>
    </row>
    <row r="10" spans="1:17" ht="14">
      <c r="A10" s="1573"/>
      <c r="B10" s="1573"/>
      <c r="C10" s="1573"/>
      <c r="D10" s="1573"/>
      <c r="E10" s="1573"/>
      <c r="F10" s="1573"/>
      <c r="G10" s="1573"/>
      <c r="H10" s="1573"/>
      <c r="I10" s="1573"/>
      <c r="J10" s="1573"/>
      <c r="K10" s="1573"/>
      <c r="L10" s="1573"/>
      <c r="M10" s="1573"/>
      <c r="N10" s="1573"/>
      <c r="O10" s="241"/>
      <c r="P10" s="1729"/>
      <c r="Q10" s="240"/>
    </row>
    <row r="11" spans="1:17" ht="14">
      <c r="A11" s="1573" t="s">
        <v>1654</v>
      </c>
      <c r="B11" s="1573">
        <v>8039327</v>
      </c>
      <c r="C11" s="1573"/>
      <c r="D11" s="1573">
        <v>6619238</v>
      </c>
      <c r="E11" s="1573"/>
      <c r="F11" s="1573">
        <v>14768918</v>
      </c>
      <c r="G11" s="1573"/>
      <c r="H11" s="1573">
        <v>0</v>
      </c>
      <c r="I11" s="1573"/>
      <c r="J11" s="1573">
        <v>0</v>
      </c>
      <c r="K11" s="1573"/>
      <c r="L11" s="1573">
        <v>0</v>
      </c>
      <c r="M11" s="1573"/>
      <c r="N11" s="1573">
        <v>7355521</v>
      </c>
      <c r="O11" s="241"/>
      <c r="P11" s="1729">
        <f t="shared" ref="P11:P31" si="0">SUM(B11:N11)</f>
        <v>36783004</v>
      </c>
      <c r="Q11" s="240"/>
    </row>
    <row r="12" spans="1:17" ht="14">
      <c r="A12" s="1573"/>
      <c r="B12" s="1573"/>
      <c r="C12" s="1573"/>
      <c r="D12" s="1573"/>
      <c r="E12" s="1573"/>
      <c r="F12" s="1573"/>
      <c r="G12" s="1573"/>
      <c r="H12" s="1573"/>
      <c r="I12" s="1573"/>
      <c r="J12" s="1573"/>
      <c r="K12" s="1573"/>
      <c r="L12" s="1573"/>
      <c r="M12" s="1573"/>
      <c r="N12" s="1573"/>
      <c r="O12" s="241"/>
      <c r="P12" s="1729"/>
      <c r="Q12" s="240"/>
    </row>
    <row r="13" spans="1:17" ht="14">
      <c r="A13" s="1573" t="s">
        <v>1655</v>
      </c>
      <c r="B13" s="1573">
        <v>6775655</v>
      </c>
      <c r="C13" s="1573"/>
      <c r="D13" s="1573">
        <v>5806633</v>
      </c>
      <c r="E13" s="1573"/>
      <c r="F13" s="1573">
        <v>10855543</v>
      </c>
      <c r="G13" s="1573"/>
      <c r="H13" s="1573">
        <v>0</v>
      </c>
      <c r="I13" s="1573"/>
      <c r="J13" s="1573">
        <v>0</v>
      </c>
      <c r="K13" s="1573"/>
      <c r="L13" s="1573">
        <v>0</v>
      </c>
      <c r="M13" s="1573"/>
      <c r="N13" s="1573">
        <v>17368</v>
      </c>
      <c r="O13" s="241"/>
      <c r="P13" s="1729">
        <f t="shared" si="0"/>
        <v>23455199</v>
      </c>
      <c r="Q13" s="240"/>
    </row>
    <row r="14" spans="1:17" ht="14">
      <c r="A14" s="1573"/>
      <c r="B14" s="1573"/>
      <c r="C14" s="1573"/>
      <c r="D14" s="1573"/>
      <c r="E14" s="1573"/>
      <c r="F14" s="1573"/>
      <c r="G14" s="1573"/>
      <c r="H14" s="1573"/>
      <c r="I14" s="1573"/>
      <c r="J14" s="1573"/>
      <c r="K14" s="1573"/>
      <c r="L14" s="1573"/>
      <c r="M14" s="1573"/>
      <c r="N14" s="1573"/>
      <c r="O14" s="241"/>
      <c r="P14" s="1729"/>
      <c r="Q14" s="240"/>
    </row>
    <row r="15" spans="1:17" ht="14">
      <c r="A15" s="1573" t="s">
        <v>1656</v>
      </c>
      <c r="B15" s="1573">
        <v>2664941</v>
      </c>
      <c r="C15" s="1573"/>
      <c r="D15" s="1573">
        <v>1872962</v>
      </c>
      <c r="E15" s="1573"/>
      <c r="F15" s="1573">
        <v>4027942</v>
      </c>
      <c r="G15" s="1573"/>
      <c r="H15" s="1573">
        <v>0</v>
      </c>
      <c r="I15" s="1573"/>
      <c r="J15" s="1573">
        <v>0</v>
      </c>
      <c r="K15" s="1573"/>
      <c r="L15" s="1573">
        <v>0</v>
      </c>
      <c r="M15" s="1573"/>
      <c r="N15" s="1573">
        <v>0</v>
      </c>
      <c r="O15" s="241"/>
      <c r="P15" s="1729">
        <f t="shared" si="0"/>
        <v>8565845</v>
      </c>
      <c r="Q15" s="240"/>
    </row>
    <row r="16" spans="1:17" ht="14">
      <c r="A16" s="1573"/>
      <c r="B16" s="1573"/>
      <c r="C16" s="1573"/>
      <c r="D16" s="1573"/>
      <c r="E16" s="1573"/>
      <c r="F16" s="1573"/>
      <c r="G16" s="1573"/>
      <c r="H16" s="1573"/>
      <c r="I16" s="1573"/>
      <c r="J16" s="1573"/>
      <c r="K16" s="1573"/>
      <c r="L16" s="1573"/>
      <c r="M16" s="1573"/>
      <c r="N16" s="1573"/>
      <c r="O16" s="241"/>
      <c r="P16" s="1729"/>
      <c r="Q16" s="240"/>
    </row>
    <row r="17" spans="1:17" ht="14">
      <c r="A17" s="1573" t="s">
        <v>1657</v>
      </c>
      <c r="B17" s="1573">
        <v>1826941</v>
      </c>
      <c r="C17" s="1573"/>
      <c r="D17" s="1573">
        <v>1279881</v>
      </c>
      <c r="E17" s="1573"/>
      <c r="F17" s="1573">
        <v>2396322</v>
      </c>
      <c r="G17" s="1573"/>
      <c r="H17" s="1573">
        <v>0</v>
      </c>
      <c r="I17" s="1573"/>
      <c r="J17" s="1573">
        <v>0</v>
      </c>
      <c r="K17" s="1573"/>
      <c r="L17" s="1573">
        <v>0</v>
      </c>
      <c r="M17" s="1573"/>
      <c r="N17" s="1573">
        <v>300759</v>
      </c>
      <c r="O17" s="241"/>
      <c r="P17" s="1729">
        <f t="shared" si="0"/>
        <v>5803903</v>
      </c>
      <c r="Q17" s="240"/>
    </row>
    <row r="18" spans="1:17" ht="14">
      <c r="A18" s="1573"/>
      <c r="B18" s="1573"/>
      <c r="C18" s="1573"/>
      <c r="D18" s="1573"/>
      <c r="E18" s="1573"/>
      <c r="F18" s="1573"/>
      <c r="G18" s="1573"/>
      <c r="H18" s="1573"/>
      <c r="I18" s="1573"/>
      <c r="J18" s="1573"/>
      <c r="K18" s="1573"/>
      <c r="L18" s="1573"/>
      <c r="M18" s="1573"/>
      <c r="N18" s="1573"/>
      <c r="O18" s="241"/>
      <c r="P18" s="1729"/>
      <c r="Q18" s="240"/>
    </row>
    <row r="19" spans="1:17" ht="14">
      <c r="A19" s="1573" t="s">
        <v>1658</v>
      </c>
      <c r="B19" s="1573">
        <v>35816988</v>
      </c>
      <c r="C19" s="1573"/>
      <c r="D19" s="1573">
        <v>34425141</v>
      </c>
      <c r="E19" s="1573"/>
      <c r="F19" s="1573">
        <v>26855148</v>
      </c>
      <c r="G19" s="1573"/>
      <c r="H19" s="1573">
        <v>0</v>
      </c>
      <c r="I19" s="1573"/>
      <c r="J19" s="1573">
        <v>0</v>
      </c>
      <c r="K19" s="1573"/>
      <c r="L19" s="1573">
        <v>0</v>
      </c>
      <c r="M19" s="1573"/>
      <c r="N19" s="1573">
        <v>0</v>
      </c>
      <c r="O19" s="241"/>
      <c r="P19" s="1729">
        <f t="shared" si="0"/>
        <v>97097277</v>
      </c>
      <c r="Q19" s="240"/>
    </row>
    <row r="20" spans="1:17" ht="14">
      <c r="A20" s="1573"/>
      <c r="B20" s="1573"/>
      <c r="C20" s="1573"/>
      <c r="D20" s="1573"/>
      <c r="E20" s="1573"/>
      <c r="F20" s="1573"/>
      <c r="G20" s="1573"/>
      <c r="H20" s="1573"/>
      <c r="I20" s="1573"/>
      <c r="J20" s="1573"/>
      <c r="K20" s="1573"/>
      <c r="L20" s="1573"/>
      <c r="M20" s="1573"/>
      <c r="N20" s="1573"/>
      <c r="O20" s="241"/>
      <c r="P20" s="1729"/>
      <c r="Q20" s="240"/>
    </row>
    <row r="21" spans="1:17" ht="14">
      <c r="A21" s="1573" t="s">
        <v>1659</v>
      </c>
      <c r="B21" s="1573">
        <v>11709010</v>
      </c>
      <c r="C21" s="1573"/>
      <c r="D21" s="1573">
        <v>11767657</v>
      </c>
      <c r="E21" s="1573"/>
      <c r="F21" s="1573">
        <v>17990102</v>
      </c>
      <c r="G21" s="1573"/>
      <c r="H21" s="1573">
        <v>0</v>
      </c>
      <c r="I21" s="1573"/>
      <c r="J21" s="1573">
        <v>0</v>
      </c>
      <c r="K21" s="1573"/>
      <c r="L21" s="1573">
        <v>0</v>
      </c>
      <c r="M21" s="1573"/>
      <c r="N21" s="1573">
        <v>3915</v>
      </c>
      <c r="O21" s="241"/>
      <c r="P21" s="1729">
        <f t="shared" si="0"/>
        <v>41470684</v>
      </c>
      <c r="Q21" s="240"/>
    </row>
    <row r="22" spans="1:17" ht="14">
      <c r="A22" s="1573"/>
      <c r="B22" s="1573"/>
      <c r="C22" s="1573"/>
      <c r="D22" s="1573"/>
      <c r="E22" s="1573"/>
      <c r="F22" s="1573"/>
      <c r="G22" s="1573"/>
      <c r="H22" s="1573"/>
      <c r="I22" s="1573"/>
      <c r="J22" s="1573"/>
      <c r="K22" s="1573"/>
      <c r="L22" s="1573"/>
      <c r="M22" s="1573"/>
      <c r="N22" s="1573"/>
      <c r="O22" s="241"/>
      <c r="P22" s="1729"/>
      <c r="Q22" s="240"/>
    </row>
    <row r="23" spans="1:17" ht="14">
      <c r="A23" s="1573" t="s">
        <v>1660</v>
      </c>
      <c r="B23" s="1573">
        <v>3167612</v>
      </c>
      <c r="C23" s="1573"/>
      <c r="D23" s="1573">
        <v>3045258</v>
      </c>
      <c r="E23" s="1573"/>
      <c r="F23" s="1573">
        <v>3697560</v>
      </c>
      <c r="G23" s="1573"/>
      <c r="H23" s="1573">
        <v>0</v>
      </c>
      <c r="I23" s="1573"/>
      <c r="J23" s="1573">
        <v>0</v>
      </c>
      <c r="K23" s="1573"/>
      <c r="L23" s="1573">
        <v>0</v>
      </c>
      <c r="M23" s="1573"/>
      <c r="N23" s="1573">
        <v>820</v>
      </c>
      <c r="O23" s="241"/>
      <c r="P23" s="1729">
        <f t="shared" si="0"/>
        <v>9911250</v>
      </c>
      <c r="Q23" s="240"/>
    </row>
    <row r="24" spans="1:17">
      <c r="A24" s="1573"/>
      <c r="B24" s="1573"/>
      <c r="C24" s="1573"/>
      <c r="D24" s="1573"/>
      <c r="E24" s="1573"/>
      <c r="F24" s="1573"/>
      <c r="G24" s="1573"/>
      <c r="H24" s="1573"/>
      <c r="I24" s="1573"/>
      <c r="J24" s="1573"/>
      <c r="K24" s="1573"/>
      <c r="L24" s="1573"/>
      <c r="M24" s="1573"/>
      <c r="N24" s="1573"/>
      <c r="O24" s="241"/>
      <c r="P24" s="1729"/>
    </row>
    <row r="25" spans="1:17">
      <c r="A25" s="1573" t="s">
        <v>1661</v>
      </c>
      <c r="B25" s="1573">
        <v>1721966</v>
      </c>
      <c r="C25" s="1573"/>
      <c r="D25" s="1573">
        <v>1510728</v>
      </c>
      <c r="E25" s="1573"/>
      <c r="F25" s="1573">
        <v>2744840</v>
      </c>
      <c r="G25" s="1573"/>
      <c r="H25" s="1573">
        <v>0</v>
      </c>
      <c r="I25" s="1573"/>
      <c r="J25" s="1573">
        <v>0</v>
      </c>
      <c r="K25" s="1573"/>
      <c r="L25" s="1573">
        <v>0</v>
      </c>
      <c r="M25" s="1573"/>
      <c r="N25" s="1573">
        <v>2739</v>
      </c>
      <c r="O25" s="241"/>
      <c r="P25" s="1729">
        <f t="shared" si="0"/>
        <v>5980273</v>
      </c>
    </row>
    <row r="26" spans="1:17">
      <c r="A26" s="1573"/>
      <c r="B26" s="1573"/>
      <c r="C26" s="1573"/>
      <c r="D26" s="1573"/>
      <c r="E26" s="1573"/>
      <c r="F26" s="1573"/>
      <c r="G26" s="1573"/>
      <c r="H26" s="1573"/>
      <c r="I26" s="1573"/>
      <c r="J26" s="1573"/>
      <c r="K26" s="1573"/>
      <c r="L26" s="1573"/>
      <c r="M26" s="1573"/>
      <c r="N26" s="1573"/>
      <c r="O26" s="241"/>
      <c r="P26" s="1729"/>
    </row>
    <row r="27" spans="1:17">
      <c r="A27" s="1573" t="s">
        <v>1662</v>
      </c>
      <c r="B27" s="1573">
        <v>8989315</v>
      </c>
      <c r="C27" s="1573"/>
      <c r="D27" s="1573">
        <v>7299720</v>
      </c>
      <c r="E27" s="1573"/>
      <c r="F27" s="1573">
        <v>9592915</v>
      </c>
      <c r="G27" s="1573"/>
      <c r="H27" s="1573">
        <v>0</v>
      </c>
      <c r="I27" s="1573"/>
      <c r="J27" s="1573">
        <v>0</v>
      </c>
      <c r="K27" s="1573"/>
      <c r="L27" s="1573">
        <v>0</v>
      </c>
      <c r="M27" s="1573"/>
      <c r="N27" s="1573">
        <v>28822</v>
      </c>
      <c r="O27" s="241"/>
      <c r="P27" s="1729">
        <f t="shared" si="0"/>
        <v>25910772</v>
      </c>
    </row>
    <row r="28" spans="1:17">
      <c r="A28" s="1573"/>
      <c r="B28" s="1573"/>
      <c r="C28" s="1573"/>
      <c r="D28" s="1573"/>
      <c r="E28" s="1573"/>
      <c r="F28" s="1573"/>
      <c r="G28" s="1573"/>
      <c r="H28" s="1573"/>
      <c r="I28" s="1573"/>
      <c r="J28" s="1573"/>
      <c r="K28" s="1573"/>
      <c r="L28" s="1573"/>
      <c r="M28" s="1573"/>
      <c r="N28" s="1573"/>
      <c r="O28" s="241"/>
      <c r="P28" s="1729"/>
    </row>
    <row r="29" spans="1:17">
      <c r="A29" s="1573" t="s">
        <v>1663</v>
      </c>
      <c r="B29" s="1573">
        <v>36613040</v>
      </c>
      <c r="C29" s="1573"/>
      <c r="D29" s="1573">
        <v>28435636</v>
      </c>
      <c r="E29" s="1573"/>
      <c r="F29" s="1573">
        <v>47085755</v>
      </c>
      <c r="G29" s="1573"/>
      <c r="H29" s="1573">
        <v>141938</v>
      </c>
      <c r="I29" s="1573"/>
      <c r="J29" s="1573">
        <v>184747</v>
      </c>
      <c r="K29" s="1573"/>
      <c r="L29" s="1573">
        <v>75881</v>
      </c>
      <c r="M29" s="1573"/>
      <c r="N29" s="1573">
        <v>162</v>
      </c>
      <c r="O29" s="241"/>
      <c r="P29" s="1729">
        <f t="shared" si="0"/>
        <v>112537159</v>
      </c>
    </row>
    <row r="30" spans="1:17">
      <c r="A30" s="1573"/>
      <c r="B30" s="1573"/>
      <c r="C30" s="1573"/>
      <c r="D30" s="1573"/>
      <c r="E30" s="1573"/>
      <c r="F30" s="1573"/>
      <c r="G30" s="1573"/>
      <c r="H30" s="1573"/>
      <c r="I30" s="1573"/>
      <c r="J30" s="1573"/>
      <c r="K30" s="1573"/>
      <c r="L30" s="1573"/>
      <c r="M30" s="1573"/>
      <c r="N30" s="1573"/>
      <c r="O30" s="241"/>
      <c r="P30" s="1729"/>
    </row>
    <row r="31" spans="1:17">
      <c r="A31" s="1573" t="s">
        <v>1664</v>
      </c>
      <c r="B31" s="1573">
        <v>657950</v>
      </c>
      <c r="C31" s="1573"/>
      <c r="D31" s="1573">
        <v>543578</v>
      </c>
      <c r="E31" s="1573"/>
      <c r="F31" s="1573">
        <v>1240318</v>
      </c>
      <c r="G31" s="1573"/>
      <c r="H31" s="1573">
        <v>0</v>
      </c>
      <c r="I31" s="1573"/>
      <c r="J31" s="1573">
        <v>0</v>
      </c>
      <c r="K31" s="1573"/>
      <c r="L31" s="1573">
        <v>0</v>
      </c>
      <c r="M31" s="1573"/>
      <c r="N31" s="1573">
        <v>142</v>
      </c>
      <c r="O31" s="241"/>
      <c r="P31" s="1729">
        <f t="shared" si="0"/>
        <v>2441988</v>
      </c>
    </row>
    <row r="32" spans="1:17">
      <c r="B32" s="244"/>
      <c r="C32" s="244"/>
      <c r="D32" s="244"/>
      <c r="E32" s="244"/>
      <c r="F32" s="244"/>
      <c r="G32" s="244"/>
      <c r="H32" s="244"/>
      <c r="I32" s="244"/>
      <c r="J32" s="244"/>
      <c r="K32" s="244"/>
      <c r="L32" s="244"/>
      <c r="M32" s="244"/>
      <c r="N32" s="245"/>
      <c r="O32" s="245"/>
      <c r="P32" s="244"/>
    </row>
    <row r="33" spans="1:16" ht="13.5" thickBot="1">
      <c r="A33" s="363" t="s">
        <v>44</v>
      </c>
      <c r="B33" s="643">
        <f>SUM(B9:B31)</f>
        <v>120812870</v>
      </c>
      <c r="C33" s="643"/>
      <c r="D33" s="643">
        <f>SUM(D9:D31)</f>
        <v>105181457</v>
      </c>
      <c r="E33" s="643"/>
      <c r="F33" s="643">
        <f>SUM(F9:F31)</f>
        <v>146230520</v>
      </c>
      <c r="G33" s="643"/>
      <c r="H33" s="643">
        <f>SUM(H9:H31)</f>
        <v>141938</v>
      </c>
      <c r="I33" s="643"/>
      <c r="J33" s="643">
        <f>SUM(J9:J31)</f>
        <v>184747</v>
      </c>
      <c r="K33" s="643"/>
      <c r="L33" s="643">
        <f>SUM(L9:L31)</f>
        <v>75881</v>
      </c>
      <c r="M33" s="643"/>
      <c r="N33" s="643">
        <f>SUM(N9:N31)</f>
        <v>7716052</v>
      </c>
      <c r="O33" s="643"/>
      <c r="P33" s="643">
        <f>SUM(P9:P31)</f>
        <v>380343465</v>
      </c>
    </row>
    <row r="34" spans="1:16" ht="13" thickTop="1">
      <c r="B34" s="244"/>
      <c r="C34" s="244"/>
      <c r="D34" s="244"/>
      <c r="E34" s="244"/>
      <c r="F34" s="244"/>
      <c r="G34" s="244"/>
      <c r="H34" s="244"/>
      <c r="I34" s="244"/>
      <c r="J34" s="244"/>
      <c r="K34" s="244"/>
      <c r="L34" s="244"/>
      <c r="M34" s="244"/>
      <c r="N34" s="245"/>
      <c r="O34" s="245"/>
      <c r="P34" s="244"/>
    </row>
    <row r="35" spans="1:16" ht="13">
      <c r="B35" s="1614"/>
      <c r="C35" s="244"/>
      <c r="D35" s="244"/>
      <c r="E35" s="244"/>
      <c r="F35" s="244"/>
      <c r="G35" s="244"/>
      <c r="H35" s="244"/>
      <c r="I35" s="244"/>
      <c r="J35" s="244"/>
      <c r="K35" s="244"/>
      <c r="L35" s="244"/>
      <c r="M35" s="244"/>
      <c r="N35" s="245"/>
      <c r="O35" s="245"/>
      <c r="P35" s="244"/>
    </row>
    <row r="36" spans="1:16">
      <c r="B36" s="244"/>
      <c r="C36" s="244"/>
      <c r="D36" s="244"/>
      <c r="E36" s="244"/>
      <c r="F36" s="244"/>
      <c r="G36" s="244"/>
      <c r="H36" s="244"/>
      <c r="I36" s="244"/>
      <c r="J36" s="244"/>
      <c r="K36" s="244"/>
      <c r="L36" s="244"/>
      <c r="M36" s="244"/>
      <c r="N36" s="245"/>
      <c r="O36" s="245"/>
      <c r="P36" s="244"/>
    </row>
    <row r="37" spans="1:16">
      <c r="B37" s="244"/>
      <c r="C37" s="244"/>
      <c r="D37" s="244"/>
      <c r="E37" s="244"/>
      <c r="F37" s="244"/>
      <c r="G37" s="244"/>
      <c r="H37" s="244"/>
      <c r="I37" s="244"/>
      <c r="J37" s="244"/>
      <c r="K37" s="244"/>
      <c r="L37" s="244"/>
      <c r="M37" s="244"/>
      <c r="N37" s="245"/>
      <c r="O37" s="245"/>
      <c r="P37" s="244"/>
    </row>
    <row r="38" spans="1:16">
      <c r="B38" s="244"/>
      <c r="C38" s="244"/>
      <c r="D38" s="244"/>
      <c r="E38" s="244"/>
      <c r="F38" s="244"/>
      <c r="G38" s="244"/>
      <c r="H38" s="244"/>
      <c r="I38" s="244"/>
      <c r="J38" s="244"/>
      <c r="K38" s="244"/>
      <c r="L38" s="244"/>
      <c r="M38" s="244"/>
      <c r="N38" s="245"/>
      <c r="O38" s="245"/>
      <c r="P38" s="244"/>
    </row>
    <row r="39" spans="1:16">
      <c r="B39" s="244"/>
      <c r="C39" s="244"/>
      <c r="D39" s="244"/>
      <c r="E39" s="244"/>
      <c r="F39" s="244"/>
      <c r="G39" s="244"/>
      <c r="H39" s="244"/>
      <c r="I39" s="244"/>
      <c r="J39" s="244"/>
      <c r="K39" s="244"/>
      <c r="L39" s="244"/>
      <c r="M39" s="244"/>
      <c r="N39" s="245"/>
      <c r="O39" s="245"/>
      <c r="P39" s="244"/>
    </row>
    <row r="40" spans="1:16">
      <c r="B40" s="244"/>
      <c r="C40" s="244"/>
      <c r="D40" s="244"/>
      <c r="E40" s="244"/>
      <c r="F40" s="244"/>
      <c r="G40" s="244"/>
      <c r="H40" s="244"/>
      <c r="I40" s="244"/>
      <c r="J40" s="244"/>
      <c r="K40" s="244"/>
      <c r="L40" s="244"/>
      <c r="M40" s="244"/>
      <c r="N40" s="245"/>
      <c r="O40" s="245"/>
      <c r="P40" s="244"/>
    </row>
    <row r="41" spans="1:16">
      <c r="B41" s="244"/>
      <c r="C41" s="244"/>
      <c r="D41" s="244"/>
      <c r="E41" s="244"/>
      <c r="F41" s="244"/>
      <c r="G41" s="244"/>
      <c r="H41" s="244"/>
      <c r="I41" s="244"/>
      <c r="J41" s="244"/>
      <c r="K41" s="244"/>
      <c r="L41" s="244"/>
      <c r="M41" s="244"/>
      <c r="N41" s="245"/>
      <c r="O41" s="245"/>
      <c r="P41" s="244"/>
    </row>
    <row r="42" spans="1:16">
      <c r="B42" s="244"/>
      <c r="C42" s="244"/>
      <c r="D42" s="244"/>
      <c r="E42" s="244"/>
      <c r="F42" s="244"/>
      <c r="G42" s="244"/>
      <c r="H42" s="244"/>
      <c r="I42" s="244"/>
      <c r="J42" s="244"/>
      <c r="K42" s="244"/>
      <c r="L42" s="244"/>
      <c r="M42" s="244"/>
      <c r="N42" s="245"/>
      <c r="O42" s="245"/>
      <c r="P42" s="244"/>
    </row>
    <row r="43" spans="1:16">
      <c r="B43" s="244"/>
      <c r="C43" s="244"/>
      <c r="D43" s="244"/>
      <c r="E43" s="244"/>
      <c r="F43" s="244"/>
      <c r="G43" s="244"/>
      <c r="H43" s="244"/>
      <c r="I43" s="244"/>
      <c r="J43" s="244"/>
      <c r="K43" s="244"/>
      <c r="L43" s="244"/>
      <c r="M43" s="244"/>
      <c r="N43" s="245"/>
      <c r="O43" s="245"/>
      <c r="P43" s="244"/>
    </row>
    <row r="44" spans="1:16">
      <c r="B44" s="244"/>
      <c r="C44" s="244"/>
      <c r="D44" s="244"/>
      <c r="E44" s="244"/>
      <c r="F44" s="244"/>
      <c r="G44" s="244"/>
      <c r="H44" s="244"/>
      <c r="I44" s="244"/>
      <c r="J44" s="244"/>
      <c r="K44" s="244"/>
      <c r="L44" s="244"/>
      <c r="M44" s="244"/>
      <c r="N44" s="245"/>
      <c r="O44" s="245"/>
      <c r="P44" s="244"/>
    </row>
    <row r="45" spans="1:16">
      <c r="B45" s="244"/>
      <c r="C45" s="244"/>
      <c r="D45" s="244"/>
      <c r="E45" s="244"/>
      <c r="F45" s="244"/>
      <c r="G45" s="244"/>
      <c r="H45" s="244"/>
      <c r="I45" s="244"/>
      <c r="J45" s="244"/>
      <c r="K45" s="244"/>
      <c r="L45" s="244"/>
      <c r="M45" s="244"/>
      <c r="N45" s="245"/>
      <c r="O45" s="245"/>
      <c r="P45" s="244"/>
    </row>
    <row r="46" spans="1:16">
      <c r="B46" s="244"/>
      <c r="C46" s="244"/>
      <c r="D46" s="244"/>
      <c r="E46" s="244"/>
      <c r="F46" s="244"/>
      <c r="G46" s="244"/>
      <c r="H46" s="244"/>
      <c r="I46" s="244"/>
      <c r="J46" s="244"/>
      <c r="K46" s="244"/>
      <c r="L46" s="244"/>
      <c r="M46" s="244"/>
      <c r="N46" s="245"/>
      <c r="O46" s="245"/>
      <c r="P46" s="244"/>
    </row>
    <row r="47" spans="1:16">
      <c r="B47" s="244"/>
      <c r="C47" s="244"/>
      <c r="D47" s="244"/>
      <c r="E47" s="244"/>
      <c r="F47" s="244"/>
      <c r="G47" s="244"/>
      <c r="H47" s="244"/>
      <c r="I47" s="244"/>
      <c r="J47" s="244"/>
      <c r="K47" s="244"/>
      <c r="L47" s="244"/>
      <c r="M47" s="244"/>
      <c r="N47" s="245"/>
      <c r="O47" s="245"/>
      <c r="P47" s="244"/>
    </row>
    <row r="48" spans="1:16">
      <c r="B48" s="244"/>
      <c r="C48" s="244"/>
      <c r="D48" s="244"/>
      <c r="E48" s="244"/>
      <c r="F48" s="244"/>
      <c r="G48" s="244"/>
      <c r="H48" s="244"/>
      <c r="I48" s="244"/>
      <c r="J48" s="244"/>
      <c r="K48" s="244"/>
      <c r="L48" s="244"/>
      <c r="M48" s="244"/>
      <c r="N48" s="245"/>
      <c r="O48" s="245"/>
      <c r="P48" s="244"/>
    </row>
    <row r="49" spans="2:16">
      <c r="B49" s="244"/>
      <c r="C49" s="244"/>
      <c r="D49" s="244"/>
      <c r="E49" s="244"/>
      <c r="F49" s="244"/>
      <c r="G49" s="244"/>
      <c r="H49" s="244"/>
      <c r="I49" s="244"/>
      <c r="J49" s="244"/>
      <c r="K49" s="244"/>
      <c r="L49" s="244"/>
      <c r="M49" s="244"/>
      <c r="N49" s="245"/>
      <c r="O49" s="245"/>
      <c r="P49" s="244"/>
    </row>
    <row r="50" spans="2:16">
      <c r="B50" s="244"/>
      <c r="C50" s="244"/>
      <c r="D50" s="244"/>
      <c r="E50" s="244"/>
      <c r="F50" s="244"/>
      <c r="G50" s="244"/>
      <c r="H50" s="244"/>
      <c r="I50" s="244"/>
      <c r="J50" s="244"/>
      <c r="K50" s="244"/>
      <c r="L50" s="244"/>
      <c r="M50" s="244"/>
      <c r="N50" s="245"/>
      <c r="O50" s="245"/>
      <c r="P50" s="244"/>
    </row>
    <row r="51" spans="2:16">
      <c r="B51" s="244"/>
      <c r="C51" s="244"/>
      <c r="D51" s="244"/>
      <c r="E51" s="244"/>
      <c r="F51" s="244"/>
      <c r="G51" s="244"/>
      <c r="H51" s="244"/>
      <c r="I51" s="244"/>
      <c r="J51" s="244"/>
      <c r="K51" s="244"/>
      <c r="L51" s="244"/>
      <c r="M51" s="244"/>
      <c r="N51" s="245"/>
      <c r="O51" s="245"/>
      <c r="P51" s="244"/>
    </row>
    <row r="52" spans="2:16">
      <c r="B52" s="244"/>
      <c r="C52" s="244"/>
      <c r="D52" s="244"/>
      <c r="E52" s="244"/>
      <c r="F52" s="244"/>
      <c r="G52" s="244"/>
      <c r="H52" s="244"/>
      <c r="I52" s="244"/>
      <c r="J52" s="244"/>
      <c r="K52" s="244"/>
      <c r="L52" s="244"/>
      <c r="M52" s="244"/>
      <c r="N52" s="245"/>
      <c r="O52" s="245"/>
      <c r="P52" s="244"/>
    </row>
    <row r="53" spans="2:16">
      <c r="B53" s="244"/>
      <c r="C53" s="244"/>
      <c r="D53" s="244"/>
      <c r="E53" s="244"/>
      <c r="F53" s="244"/>
      <c r="G53" s="244"/>
      <c r="H53" s="244"/>
      <c r="I53" s="244"/>
      <c r="J53" s="244"/>
      <c r="K53" s="244"/>
      <c r="L53" s="244"/>
      <c r="M53" s="244"/>
      <c r="N53" s="245"/>
      <c r="O53" s="245"/>
      <c r="P53" s="244"/>
    </row>
    <row r="54" spans="2:16">
      <c r="B54" s="244"/>
      <c r="C54" s="244"/>
      <c r="D54" s="244"/>
      <c r="E54" s="244"/>
      <c r="F54" s="244"/>
      <c r="G54" s="244"/>
      <c r="H54" s="244"/>
      <c r="I54" s="244"/>
      <c r="J54" s="244"/>
      <c r="K54" s="244"/>
      <c r="L54" s="244"/>
      <c r="M54" s="244"/>
      <c r="N54" s="245"/>
      <c r="O54" s="245"/>
      <c r="P54" s="244"/>
    </row>
    <row r="55" spans="2:16">
      <c r="B55" s="244"/>
      <c r="C55" s="244"/>
      <c r="D55" s="244"/>
      <c r="E55" s="244"/>
      <c r="F55" s="244"/>
      <c r="G55" s="244"/>
      <c r="H55" s="244"/>
      <c r="I55" s="244"/>
      <c r="J55" s="244"/>
      <c r="K55" s="244"/>
      <c r="L55" s="244"/>
      <c r="M55" s="244"/>
      <c r="N55" s="245"/>
      <c r="O55" s="245"/>
      <c r="P55" s="244"/>
    </row>
    <row r="56" spans="2:16">
      <c r="B56" s="244"/>
      <c r="C56" s="244"/>
      <c r="D56" s="244"/>
      <c r="E56" s="244"/>
      <c r="F56" s="244"/>
      <c r="G56" s="244"/>
      <c r="H56" s="244"/>
      <c r="I56" s="244"/>
      <c r="J56" s="244"/>
      <c r="K56" s="244"/>
      <c r="L56" s="244"/>
      <c r="M56" s="244"/>
      <c r="N56" s="245"/>
      <c r="O56" s="245"/>
      <c r="P56" s="244"/>
    </row>
    <row r="57" spans="2:16">
      <c r="B57" s="244"/>
      <c r="C57" s="244"/>
      <c r="D57" s="244"/>
      <c r="E57" s="244"/>
      <c r="F57" s="244"/>
      <c r="G57" s="244"/>
      <c r="H57" s="244"/>
      <c r="I57" s="244"/>
      <c r="J57" s="244"/>
      <c r="K57" s="244"/>
      <c r="L57" s="244"/>
      <c r="M57" s="244"/>
      <c r="N57" s="245"/>
      <c r="O57" s="245"/>
      <c r="P57" s="244"/>
    </row>
    <row r="58" spans="2:16">
      <c r="B58" s="244"/>
      <c r="C58" s="244"/>
      <c r="D58" s="244"/>
      <c r="E58" s="244"/>
      <c r="F58" s="244"/>
      <c r="G58" s="244"/>
      <c r="H58" s="244"/>
      <c r="I58" s="244"/>
      <c r="J58" s="244"/>
      <c r="K58" s="244"/>
      <c r="L58" s="244"/>
      <c r="M58" s="244"/>
      <c r="N58" s="245"/>
      <c r="O58" s="245"/>
      <c r="P58" s="244"/>
    </row>
    <row r="59" spans="2:16">
      <c r="B59" s="244"/>
      <c r="C59" s="244"/>
      <c r="D59" s="244"/>
      <c r="E59" s="244"/>
      <c r="F59" s="244"/>
      <c r="G59" s="244"/>
      <c r="H59" s="244"/>
      <c r="I59" s="244"/>
      <c r="J59" s="244"/>
      <c r="K59" s="244"/>
      <c r="L59" s="244"/>
      <c r="M59" s="244"/>
      <c r="N59" s="245"/>
      <c r="O59" s="245"/>
      <c r="P59" s="244"/>
    </row>
    <row r="60" spans="2:16">
      <c r="B60" s="244"/>
      <c r="C60" s="244"/>
      <c r="D60" s="244"/>
      <c r="E60" s="244"/>
      <c r="F60" s="244"/>
      <c r="G60" s="244"/>
      <c r="H60" s="244"/>
      <c r="I60" s="244"/>
      <c r="J60" s="244"/>
      <c r="K60" s="244"/>
      <c r="L60" s="244"/>
      <c r="M60" s="244"/>
      <c r="N60" s="245"/>
      <c r="O60" s="245"/>
      <c r="P60" s="244"/>
    </row>
    <row r="61" spans="2:16">
      <c r="B61" s="244"/>
      <c r="C61" s="244"/>
      <c r="D61" s="244"/>
      <c r="E61" s="244"/>
      <c r="F61" s="244"/>
      <c r="G61" s="244"/>
      <c r="H61" s="244"/>
      <c r="I61" s="244"/>
      <c r="J61" s="244"/>
      <c r="K61" s="244"/>
      <c r="L61" s="244"/>
      <c r="M61" s="244"/>
      <c r="N61" s="245"/>
      <c r="O61" s="245"/>
      <c r="P61" s="244"/>
    </row>
    <row r="62" spans="2:16">
      <c r="B62" s="244"/>
      <c r="C62" s="244"/>
      <c r="D62" s="244"/>
      <c r="E62" s="244"/>
      <c r="F62" s="244"/>
      <c r="G62" s="244"/>
      <c r="H62" s="244"/>
      <c r="I62" s="244"/>
      <c r="J62" s="244"/>
      <c r="K62" s="244"/>
      <c r="L62" s="244"/>
      <c r="M62" s="244"/>
      <c r="N62" s="245"/>
      <c r="O62" s="245"/>
      <c r="P62" s="244"/>
    </row>
    <row r="63" spans="2:16">
      <c r="B63" s="244"/>
      <c r="C63" s="244"/>
      <c r="D63" s="244"/>
      <c r="E63" s="244"/>
      <c r="F63" s="244"/>
      <c r="G63" s="244"/>
      <c r="H63" s="244"/>
      <c r="I63" s="244"/>
      <c r="J63" s="244"/>
      <c r="K63" s="244"/>
      <c r="L63" s="244"/>
      <c r="M63" s="244"/>
      <c r="N63" s="245"/>
      <c r="O63" s="245"/>
      <c r="P63" s="244"/>
    </row>
    <row r="64" spans="2:16">
      <c r="B64" s="244"/>
      <c r="C64" s="244"/>
      <c r="D64" s="244"/>
      <c r="E64" s="244"/>
      <c r="F64" s="244"/>
      <c r="G64" s="244"/>
      <c r="H64" s="244"/>
      <c r="I64" s="244"/>
      <c r="J64" s="244"/>
      <c r="K64" s="244"/>
      <c r="L64" s="244"/>
      <c r="M64" s="244"/>
      <c r="N64" s="245"/>
      <c r="O64" s="245"/>
      <c r="P64" s="244"/>
    </row>
    <row r="65" spans="2:16">
      <c r="B65" s="244"/>
      <c r="C65" s="244"/>
      <c r="D65" s="244"/>
      <c r="E65" s="244"/>
      <c r="F65" s="244"/>
      <c r="G65" s="244"/>
      <c r="H65" s="244"/>
      <c r="I65" s="244"/>
      <c r="J65" s="244"/>
      <c r="K65" s="244"/>
      <c r="L65" s="244"/>
      <c r="M65" s="244"/>
      <c r="N65" s="245"/>
      <c r="O65" s="245"/>
      <c r="P65" s="244"/>
    </row>
    <row r="66" spans="2:16">
      <c r="B66" s="244"/>
      <c r="C66" s="244"/>
      <c r="D66" s="244"/>
      <c r="E66" s="244"/>
      <c r="F66" s="244"/>
      <c r="G66" s="244"/>
      <c r="H66" s="244"/>
      <c r="I66" s="244"/>
      <c r="J66" s="244"/>
      <c r="K66" s="244"/>
      <c r="L66" s="244"/>
      <c r="M66" s="244"/>
      <c r="N66" s="245"/>
      <c r="O66" s="245"/>
      <c r="P66" s="244"/>
    </row>
    <row r="67" spans="2:16">
      <c r="B67" s="244"/>
      <c r="C67" s="244"/>
      <c r="D67" s="244"/>
      <c r="E67" s="244"/>
      <c r="F67" s="244"/>
      <c r="G67" s="244"/>
      <c r="H67" s="244"/>
      <c r="I67" s="244"/>
      <c r="J67" s="244"/>
      <c r="K67" s="244"/>
      <c r="L67" s="244"/>
      <c r="M67" s="244"/>
      <c r="N67" s="245"/>
      <c r="O67" s="245"/>
      <c r="P67" s="244"/>
    </row>
    <row r="68" spans="2:16">
      <c r="B68" s="244"/>
      <c r="C68" s="244"/>
      <c r="D68" s="244"/>
      <c r="E68" s="244"/>
      <c r="F68" s="244"/>
      <c r="G68" s="244"/>
      <c r="H68" s="244"/>
      <c r="I68" s="244"/>
      <c r="J68" s="244"/>
      <c r="K68" s="244"/>
      <c r="L68" s="244"/>
      <c r="M68" s="244"/>
      <c r="N68" s="245"/>
      <c r="O68" s="245"/>
      <c r="P68" s="244"/>
    </row>
    <row r="69" spans="2:16">
      <c r="B69" s="244"/>
      <c r="C69" s="244"/>
      <c r="D69" s="244"/>
      <c r="E69" s="244"/>
      <c r="F69" s="244"/>
      <c r="G69" s="244"/>
      <c r="H69" s="244"/>
      <c r="I69" s="244"/>
      <c r="J69" s="244"/>
      <c r="K69" s="244"/>
      <c r="L69" s="244"/>
      <c r="M69" s="244"/>
      <c r="N69" s="245"/>
      <c r="O69" s="245"/>
      <c r="P69" s="244"/>
    </row>
    <row r="70" spans="2:16">
      <c r="B70" s="244"/>
      <c r="C70" s="244"/>
      <c r="D70" s="244"/>
      <c r="E70" s="244"/>
      <c r="F70" s="244"/>
      <c r="G70" s="244"/>
      <c r="H70" s="244"/>
      <c r="I70" s="244"/>
      <c r="J70" s="244"/>
      <c r="K70" s="244"/>
      <c r="L70" s="244"/>
      <c r="M70" s="244"/>
      <c r="N70" s="245"/>
      <c r="O70" s="245"/>
      <c r="P70" s="244"/>
    </row>
    <row r="71" spans="2:16">
      <c r="B71" s="244"/>
      <c r="C71" s="244"/>
      <c r="D71" s="244"/>
      <c r="E71" s="244"/>
      <c r="F71" s="244"/>
      <c r="G71" s="244"/>
      <c r="H71" s="244"/>
      <c r="I71" s="244"/>
      <c r="J71" s="244"/>
      <c r="K71" s="244"/>
      <c r="L71" s="244"/>
      <c r="M71" s="244"/>
      <c r="N71" s="245"/>
      <c r="O71" s="245"/>
      <c r="P71" s="244"/>
    </row>
    <row r="72" spans="2:16">
      <c r="B72" s="244"/>
      <c r="C72" s="244"/>
      <c r="D72" s="244"/>
      <c r="E72" s="244"/>
      <c r="F72" s="244"/>
      <c r="G72" s="244"/>
      <c r="H72" s="244"/>
      <c r="I72" s="244"/>
      <c r="J72" s="244"/>
      <c r="K72" s="244"/>
      <c r="L72" s="244"/>
      <c r="M72" s="244"/>
      <c r="N72" s="245"/>
      <c r="O72" s="245"/>
      <c r="P72" s="244"/>
    </row>
    <row r="73" spans="2:16">
      <c r="B73" s="244"/>
      <c r="C73" s="244"/>
      <c r="D73" s="244"/>
      <c r="E73" s="244"/>
      <c r="F73" s="244"/>
      <c r="G73" s="244"/>
      <c r="H73" s="244"/>
      <c r="I73" s="244"/>
      <c r="J73" s="244"/>
      <c r="K73" s="244"/>
      <c r="L73" s="244"/>
      <c r="M73" s="244"/>
      <c r="N73" s="245"/>
      <c r="O73" s="245"/>
      <c r="P73" s="244"/>
    </row>
    <row r="74" spans="2:16">
      <c r="B74" s="244"/>
      <c r="C74" s="244"/>
      <c r="D74" s="244"/>
      <c r="E74" s="244"/>
      <c r="F74" s="244"/>
      <c r="G74" s="244"/>
      <c r="H74" s="244"/>
      <c r="I74" s="244"/>
      <c r="J74" s="244"/>
      <c r="K74" s="244"/>
      <c r="L74" s="244"/>
      <c r="M74" s="244"/>
      <c r="N74" s="245"/>
      <c r="O74" s="245"/>
      <c r="P74" s="244"/>
    </row>
    <row r="75" spans="2:16">
      <c r="B75" s="244"/>
      <c r="C75" s="244"/>
      <c r="D75" s="244"/>
      <c r="E75" s="244"/>
      <c r="F75" s="244"/>
      <c r="G75" s="244"/>
      <c r="H75" s="244"/>
      <c r="I75" s="244"/>
      <c r="J75" s="244"/>
      <c r="K75" s="244"/>
      <c r="L75" s="244"/>
      <c r="M75" s="244"/>
      <c r="N75" s="245"/>
      <c r="O75" s="245"/>
      <c r="P75" s="244"/>
    </row>
    <row r="76" spans="2:16">
      <c r="B76" s="244"/>
      <c r="C76" s="244"/>
      <c r="D76" s="244"/>
      <c r="E76" s="244"/>
      <c r="F76" s="244"/>
      <c r="G76" s="244"/>
      <c r="H76" s="244"/>
      <c r="I76" s="244"/>
      <c r="J76" s="244"/>
      <c r="K76" s="244"/>
      <c r="L76" s="244"/>
      <c r="M76" s="244"/>
      <c r="N76" s="245"/>
      <c r="O76" s="245"/>
      <c r="P76" s="244"/>
    </row>
    <row r="77" spans="2:16">
      <c r="B77" s="244"/>
      <c r="C77" s="244"/>
      <c r="D77" s="244"/>
      <c r="E77" s="244"/>
      <c r="F77" s="244"/>
      <c r="G77" s="244"/>
      <c r="H77" s="244"/>
      <c r="I77" s="244"/>
      <c r="J77" s="244"/>
      <c r="K77" s="244"/>
      <c r="L77" s="244"/>
      <c r="M77" s="244"/>
      <c r="N77" s="245"/>
      <c r="O77" s="245"/>
      <c r="P77" s="244"/>
    </row>
    <row r="78" spans="2:16">
      <c r="B78" s="244"/>
      <c r="C78" s="244"/>
      <c r="D78" s="244"/>
      <c r="E78" s="244"/>
      <c r="F78" s="244"/>
      <c r="G78" s="244"/>
      <c r="H78" s="244"/>
      <c r="I78" s="244"/>
      <c r="J78" s="244"/>
      <c r="K78" s="244"/>
      <c r="L78" s="244"/>
      <c r="M78" s="244"/>
      <c r="N78" s="245"/>
      <c r="O78" s="245"/>
      <c r="P78" s="244"/>
    </row>
    <row r="79" spans="2:16">
      <c r="B79" s="244"/>
      <c r="C79" s="244"/>
      <c r="D79" s="244"/>
      <c r="E79" s="244"/>
      <c r="F79" s="244"/>
      <c r="G79" s="244"/>
      <c r="H79" s="244"/>
      <c r="I79" s="244"/>
      <c r="J79" s="244"/>
      <c r="K79" s="244"/>
      <c r="L79" s="244"/>
      <c r="M79" s="244"/>
      <c r="N79" s="245"/>
      <c r="O79" s="245"/>
      <c r="P79" s="244"/>
    </row>
    <row r="80" spans="2:16">
      <c r="B80" s="244"/>
      <c r="C80" s="244"/>
      <c r="D80" s="244"/>
      <c r="E80" s="244"/>
      <c r="F80" s="244"/>
      <c r="G80" s="244"/>
      <c r="H80" s="244"/>
      <c r="I80" s="244"/>
      <c r="J80" s="244"/>
      <c r="K80" s="244"/>
      <c r="L80" s="244"/>
      <c r="M80" s="244"/>
      <c r="N80" s="245"/>
      <c r="O80" s="245"/>
      <c r="P80" s="244"/>
    </row>
    <row r="81" spans="2:16">
      <c r="B81" s="244"/>
      <c r="C81" s="244"/>
      <c r="D81" s="244"/>
      <c r="E81" s="244"/>
      <c r="F81" s="244"/>
      <c r="G81" s="244"/>
      <c r="H81" s="244"/>
      <c r="I81" s="244"/>
      <c r="J81" s="244"/>
      <c r="K81" s="244"/>
      <c r="L81" s="244"/>
      <c r="M81" s="244"/>
      <c r="N81" s="245"/>
      <c r="O81" s="245"/>
      <c r="P81" s="244"/>
    </row>
    <row r="82" spans="2:16">
      <c r="B82" s="244"/>
      <c r="C82" s="244"/>
      <c r="D82" s="244"/>
      <c r="E82" s="244"/>
      <c r="F82" s="244"/>
      <c r="G82" s="244"/>
      <c r="H82" s="244"/>
      <c r="I82" s="244"/>
      <c r="J82" s="244"/>
      <c r="K82" s="244"/>
      <c r="L82" s="244"/>
      <c r="M82" s="244"/>
      <c r="N82" s="245"/>
      <c r="O82" s="245"/>
      <c r="P82" s="244"/>
    </row>
    <row r="83" spans="2:16">
      <c r="B83" s="244"/>
      <c r="C83" s="244"/>
      <c r="D83" s="244"/>
      <c r="E83" s="244"/>
      <c r="F83" s="244"/>
      <c r="G83" s="244"/>
      <c r="H83" s="244"/>
      <c r="I83" s="244"/>
      <c r="J83" s="244"/>
      <c r="K83" s="244"/>
      <c r="L83" s="244"/>
      <c r="M83" s="244"/>
      <c r="N83" s="245"/>
      <c r="O83" s="245"/>
      <c r="P83" s="244"/>
    </row>
    <row r="84" spans="2:16">
      <c r="B84" s="244"/>
      <c r="C84" s="244"/>
      <c r="D84" s="244"/>
      <c r="E84" s="244"/>
      <c r="F84" s="244"/>
      <c r="G84" s="244"/>
      <c r="H84" s="244"/>
      <c r="I84" s="244"/>
      <c r="J84" s="244"/>
      <c r="K84" s="244"/>
      <c r="L84" s="244"/>
      <c r="M84" s="244"/>
      <c r="N84" s="245"/>
      <c r="O84" s="245"/>
      <c r="P84" s="244"/>
    </row>
    <row r="85" spans="2:16">
      <c r="B85" s="244"/>
      <c r="C85" s="244"/>
      <c r="D85" s="244"/>
      <c r="E85" s="244"/>
      <c r="F85" s="244"/>
      <c r="G85" s="244"/>
      <c r="H85" s="244"/>
      <c r="I85" s="244"/>
      <c r="J85" s="244"/>
      <c r="K85" s="244"/>
      <c r="L85" s="244"/>
      <c r="M85" s="244"/>
      <c r="N85" s="245"/>
      <c r="O85" s="245"/>
      <c r="P85" s="244"/>
    </row>
    <row r="86" spans="2:16">
      <c r="B86" s="244"/>
      <c r="C86" s="244"/>
      <c r="D86" s="244"/>
      <c r="E86" s="244"/>
      <c r="F86" s="244"/>
      <c r="G86" s="244"/>
      <c r="H86" s="244"/>
      <c r="I86" s="244"/>
      <c r="J86" s="244"/>
      <c r="K86" s="244"/>
      <c r="L86" s="244"/>
      <c r="M86" s="244"/>
      <c r="N86" s="245"/>
      <c r="O86" s="245"/>
      <c r="P86" s="244"/>
    </row>
    <row r="87" spans="2:16">
      <c r="B87" s="244"/>
      <c r="C87" s="244"/>
      <c r="D87" s="244"/>
      <c r="E87" s="244"/>
      <c r="F87" s="244"/>
      <c r="G87" s="244"/>
      <c r="H87" s="244"/>
      <c r="I87" s="244"/>
      <c r="J87" s="244"/>
      <c r="K87" s="244"/>
      <c r="L87" s="244"/>
      <c r="M87" s="244"/>
      <c r="N87" s="245"/>
      <c r="O87" s="245"/>
      <c r="P87" s="244"/>
    </row>
    <row r="88" spans="2:16">
      <c r="B88" s="244"/>
      <c r="C88" s="244"/>
      <c r="D88" s="244"/>
      <c r="E88" s="244"/>
      <c r="F88" s="244"/>
      <c r="G88" s="244"/>
      <c r="H88" s="244"/>
      <c r="I88" s="244"/>
      <c r="J88" s="244"/>
      <c r="K88" s="244"/>
      <c r="L88" s="244"/>
      <c r="M88" s="244"/>
      <c r="N88" s="245"/>
      <c r="O88" s="245"/>
      <c r="P88" s="244"/>
    </row>
    <row r="89" spans="2:16">
      <c r="B89" s="244"/>
      <c r="C89" s="244"/>
      <c r="D89" s="244"/>
      <c r="E89" s="244"/>
      <c r="F89" s="244"/>
      <c r="G89" s="244"/>
      <c r="H89" s="244"/>
      <c r="I89" s="244"/>
      <c r="J89" s="244"/>
      <c r="K89" s="244"/>
      <c r="L89" s="244"/>
      <c r="M89" s="244"/>
      <c r="N89" s="245"/>
      <c r="O89" s="245"/>
      <c r="P89" s="244"/>
    </row>
    <row r="90" spans="2:16">
      <c r="B90" s="244"/>
      <c r="C90" s="244"/>
      <c r="D90" s="244"/>
      <c r="E90" s="244"/>
      <c r="F90" s="244"/>
      <c r="G90" s="244"/>
      <c r="H90" s="244"/>
      <c r="I90" s="244"/>
      <c r="J90" s="244"/>
      <c r="K90" s="244"/>
      <c r="L90" s="244"/>
      <c r="M90" s="244"/>
      <c r="N90" s="245"/>
      <c r="O90" s="245"/>
      <c r="P90" s="244"/>
    </row>
    <row r="91" spans="2:16">
      <c r="B91" s="244"/>
      <c r="C91" s="244"/>
      <c r="D91" s="244"/>
      <c r="E91" s="244"/>
      <c r="F91" s="244"/>
      <c r="G91" s="244"/>
      <c r="H91" s="244"/>
      <c r="I91" s="244"/>
      <c r="J91" s="244"/>
      <c r="K91" s="244"/>
      <c r="L91" s="244"/>
      <c r="M91" s="244"/>
      <c r="N91" s="245"/>
      <c r="O91" s="245"/>
      <c r="P91" s="244"/>
    </row>
    <row r="92" spans="2:16">
      <c r="B92" s="244"/>
      <c r="C92" s="244"/>
      <c r="D92" s="244"/>
      <c r="E92" s="244"/>
      <c r="F92" s="244"/>
      <c r="G92" s="244"/>
      <c r="H92" s="244"/>
      <c r="I92" s="244"/>
      <c r="J92" s="244"/>
      <c r="K92" s="244"/>
      <c r="L92" s="244"/>
      <c r="M92" s="244"/>
      <c r="N92" s="245"/>
      <c r="O92" s="245"/>
      <c r="P92" s="244"/>
    </row>
    <row r="93" spans="2:16">
      <c r="B93" s="244"/>
      <c r="C93" s="244"/>
      <c r="D93" s="244"/>
      <c r="E93" s="244"/>
      <c r="F93" s="244"/>
      <c r="G93" s="244"/>
      <c r="H93" s="244"/>
      <c r="I93" s="244"/>
      <c r="J93" s="244"/>
      <c r="K93" s="244"/>
      <c r="L93" s="244"/>
      <c r="M93" s="244"/>
      <c r="N93" s="245"/>
      <c r="O93" s="245"/>
      <c r="P93" s="244"/>
    </row>
    <row r="94" spans="2:16">
      <c r="B94" s="244"/>
      <c r="C94" s="244"/>
      <c r="D94" s="244"/>
      <c r="E94" s="244"/>
      <c r="F94" s="244"/>
      <c r="G94" s="244"/>
      <c r="H94" s="244"/>
      <c r="I94" s="244"/>
      <c r="J94" s="244"/>
      <c r="K94" s="244"/>
      <c r="L94" s="244"/>
      <c r="M94" s="244"/>
      <c r="N94" s="245"/>
      <c r="O94" s="245"/>
      <c r="P94" s="244"/>
    </row>
    <row r="95" spans="2:16">
      <c r="B95" s="244"/>
      <c r="C95" s="244"/>
      <c r="D95" s="244"/>
      <c r="E95" s="244"/>
      <c r="F95" s="244"/>
      <c r="G95" s="244"/>
      <c r="H95" s="244"/>
      <c r="I95" s="244"/>
      <c r="J95" s="244"/>
      <c r="K95" s="244"/>
      <c r="L95" s="244"/>
      <c r="M95" s="244"/>
      <c r="N95" s="245"/>
      <c r="O95" s="245"/>
      <c r="P95" s="244"/>
    </row>
    <row r="96" spans="2:16">
      <c r="B96" s="244"/>
      <c r="C96" s="244"/>
      <c r="D96" s="244"/>
      <c r="E96" s="244"/>
      <c r="F96" s="244"/>
      <c r="G96" s="244"/>
      <c r="H96" s="244"/>
      <c r="I96" s="244"/>
      <c r="J96" s="244"/>
      <c r="K96" s="244"/>
      <c r="L96" s="244"/>
      <c r="M96" s="244"/>
      <c r="N96" s="245"/>
      <c r="O96" s="245"/>
      <c r="P96" s="244"/>
    </row>
    <row r="97" spans="2:16">
      <c r="B97" s="244"/>
      <c r="C97" s="244"/>
      <c r="D97" s="244"/>
      <c r="E97" s="244"/>
      <c r="F97" s="244"/>
      <c r="G97" s="244"/>
      <c r="H97" s="244"/>
      <c r="I97" s="244"/>
      <c r="J97" s="244"/>
      <c r="K97" s="244"/>
      <c r="L97" s="244"/>
      <c r="M97" s="244"/>
      <c r="N97" s="245"/>
      <c r="O97" s="245"/>
      <c r="P97" s="244"/>
    </row>
    <row r="98" spans="2:16">
      <c r="B98" s="244"/>
      <c r="C98" s="244"/>
      <c r="D98" s="244"/>
      <c r="E98" s="244"/>
      <c r="F98" s="244"/>
      <c r="G98" s="244"/>
      <c r="H98" s="244"/>
      <c r="I98" s="244"/>
      <c r="J98" s="244"/>
      <c r="K98" s="244"/>
      <c r="L98" s="244"/>
      <c r="M98" s="244"/>
      <c r="N98" s="245"/>
      <c r="O98" s="245"/>
      <c r="P98" s="244"/>
    </row>
    <row r="99" spans="2:16">
      <c r="B99" s="244"/>
      <c r="C99" s="244"/>
      <c r="D99" s="244"/>
      <c r="E99" s="244"/>
      <c r="F99" s="244"/>
      <c r="G99" s="244"/>
      <c r="H99" s="244"/>
      <c r="I99" s="244"/>
      <c r="J99" s="244"/>
      <c r="K99" s="244"/>
      <c r="L99" s="244"/>
      <c r="M99" s="244"/>
      <c r="N99" s="245"/>
      <c r="O99" s="245"/>
      <c r="P99" s="244"/>
    </row>
    <row r="100" spans="2:16">
      <c r="B100" s="244"/>
      <c r="C100" s="244"/>
      <c r="D100" s="244"/>
      <c r="E100" s="244"/>
      <c r="F100" s="244"/>
      <c r="G100" s="244"/>
      <c r="H100" s="244"/>
      <c r="I100" s="244"/>
      <c r="J100" s="244"/>
      <c r="K100" s="244"/>
      <c r="L100" s="244"/>
      <c r="M100" s="244"/>
      <c r="N100" s="245"/>
      <c r="O100" s="245"/>
      <c r="P100" s="244"/>
    </row>
    <row r="101" spans="2:16">
      <c r="B101" s="244"/>
      <c r="C101" s="244"/>
      <c r="D101" s="244"/>
      <c r="E101" s="244"/>
      <c r="F101" s="244"/>
      <c r="G101" s="244"/>
      <c r="H101" s="244"/>
      <c r="I101" s="244"/>
      <c r="J101" s="244"/>
      <c r="K101" s="244"/>
      <c r="L101" s="244"/>
      <c r="M101" s="244"/>
      <c r="N101" s="245"/>
      <c r="O101" s="245"/>
      <c r="P101" s="244"/>
    </row>
    <row r="102" spans="2:16">
      <c r="B102" s="244"/>
      <c r="C102" s="244"/>
      <c r="D102" s="244"/>
      <c r="E102" s="244"/>
      <c r="F102" s="244"/>
      <c r="G102" s="244"/>
      <c r="H102" s="244"/>
      <c r="I102" s="244"/>
      <c r="J102" s="244"/>
      <c r="K102" s="244"/>
      <c r="L102" s="244"/>
      <c r="M102" s="244"/>
      <c r="N102" s="245"/>
      <c r="O102" s="245"/>
      <c r="P102" s="244"/>
    </row>
    <row r="103" spans="2:16">
      <c r="B103" s="244"/>
      <c r="C103" s="244"/>
      <c r="D103" s="244"/>
      <c r="E103" s="244"/>
      <c r="F103" s="244"/>
      <c r="G103" s="244"/>
      <c r="H103" s="244"/>
      <c r="I103" s="244"/>
      <c r="J103" s="244"/>
      <c r="K103" s="244"/>
      <c r="L103" s="244"/>
      <c r="M103" s="244"/>
      <c r="N103" s="245"/>
      <c r="O103" s="245"/>
      <c r="P103" s="244"/>
    </row>
    <row r="104" spans="2:16">
      <c r="B104" s="244"/>
      <c r="C104" s="244"/>
      <c r="D104" s="244"/>
      <c r="E104" s="244"/>
      <c r="F104" s="244"/>
      <c r="G104" s="244"/>
      <c r="H104" s="244"/>
      <c r="I104" s="244"/>
      <c r="J104" s="244"/>
      <c r="K104" s="244"/>
      <c r="L104" s="244"/>
      <c r="M104" s="244"/>
      <c r="N104" s="245"/>
      <c r="O104" s="245"/>
      <c r="P104" s="244"/>
    </row>
    <row r="105" spans="2:16">
      <c r="B105" s="244"/>
      <c r="C105" s="244"/>
      <c r="D105" s="244"/>
      <c r="E105" s="244"/>
      <c r="F105" s="244"/>
      <c r="G105" s="244"/>
      <c r="H105" s="244"/>
      <c r="I105" s="244"/>
      <c r="J105" s="244"/>
      <c r="K105" s="244"/>
      <c r="L105" s="244"/>
      <c r="M105" s="244"/>
      <c r="N105" s="245"/>
      <c r="O105" s="245"/>
      <c r="P105" s="244"/>
    </row>
    <row r="106" spans="2:16">
      <c r="B106" s="244"/>
      <c r="C106" s="244"/>
      <c r="D106" s="244"/>
      <c r="E106" s="244"/>
      <c r="F106" s="244"/>
      <c r="G106" s="244"/>
      <c r="H106" s="244"/>
      <c r="I106" s="244"/>
      <c r="J106" s="244"/>
      <c r="K106" s="244"/>
      <c r="L106" s="244"/>
      <c r="M106" s="244"/>
      <c r="N106" s="245"/>
      <c r="O106" s="245"/>
      <c r="P106" s="244"/>
    </row>
    <row r="107" spans="2:16">
      <c r="B107" s="244"/>
      <c r="C107" s="244"/>
      <c r="D107" s="244"/>
      <c r="E107" s="244"/>
      <c r="F107" s="244"/>
      <c r="G107" s="244"/>
      <c r="H107" s="244"/>
      <c r="I107" s="244"/>
      <c r="J107" s="244"/>
      <c r="K107" s="244"/>
      <c r="L107" s="244"/>
      <c r="M107" s="244"/>
      <c r="N107" s="245"/>
      <c r="O107" s="245"/>
      <c r="P107" s="244"/>
    </row>
    <row r="108" spans="2:16">
      <c r="B108" s="244"/>
      <c r="C108" s="244"/>
      <c r="D108" s="244"/>
      <c r="E108" s="244"/>
      <c r="F108" s="244"/>
      <c r="G108" s="244"/>
      <c r="H108" s="244"/>
      <c r="I108" s="244"/>
      <c r="J108" s="244"/>
      <c r="K108" s="244"/>
      <c r="L108" s="244"/>
      <c r="M108" s="244"/>
      <c r="N108" s="245"/>
      <c r="O108" s="245"/>
      <c r="P108" s="244"/>
    </row>
    <row r="109" spans="2:16">
      <c r="B109" s="244"/>
      <c r="C109" s="244"/>
      <c r="D109" s="244"/>
      <c r="E109" s="244"/>
      <c r="F109" s="244"/>
      <c r="G109" s="244"/>
      <c r="H109" s="244"/>
      <c r="I109" s="244"/>
      <c r="J109" s="244"/>
      <c r="K109" s="244"/>
      <c r="L109" s="244"/>
      <c r="M109" s="244"/>
      <c r="N109" s="245"/>
      <c r="O109" s="245"/>
      <c r="P109" s="244"/>
    </row>
    <row r="110" spans="2:16">
      <c r="B110" s="244"/>
      <c r="C110" s="244"/>
      <c r="D110" s="244"/>
      <c r="E110" s="244"/>
      <c r="F110" s="244"/>
      <c r="G110" s="244"/>
      <c r="H110" s="244"/>
      <c r="I110" s="244"/>
      <c r="J110" s="244"/>
      <c r="K110" s="244"/>
      <c r="L110" s="244"/>
      <c r="M110" s="244"/>
      <c r="N110" s="245"/>
      <c r="O110" s="245"/>
      <c r="P110" s="244"/>
    </row>
    <row r="111" spans="2:16">
      <c r="B111" s="244"/>
      <c r="C111" s="244"/>
      <c r="D111" s="244"/>
      <c r="E111" s="244"/>
      <c r="F111" s="244"/>
      <c r="G111" s="244"/>
      <c r="H111" s="244"/>
      <c r="I111" s="244"/>
      <c r="J111" s="244"/>
      <c r="K111" s="244"/>
      <c r="L111" s="244"/>
      <c r="M111" s="244"/>
      <c r="N111" s="245"/>
      <c r="O111" s="245"/>
      <c r="P111" s="244"/>
    </row>
    <row r="112" spans="2:16">
      <c r="B112" s="244"/>
      <c r="C112" s="244"/>
      <c r="D112" s="244"/>
      <c r="E112" s="244"/>
      <c r="F112" s="244"/>
      <c r="G112" s="244"/>
      <c r="H112" s="244"/>
      <c r="I112" s="244"/>
      <c r="J112" s="244"/>
      <c r="K112" s="244"/>
      <c r="L112" s="244"/>
      <c r="M112" s="244"/>
      <c r="N112" s="245"/>
      <c r="O112" s="245"/>
      <c r="P112" s="244"/>
    </row>
    <row r="113" spans="2:16">
      <c r="B113" s="244"/>
      <c r="C113" s="244"/>
      <c r="D113" s="244"/>
      <c r="E113" s="244"/>
      <c r="F113" s="244"/>
      <c r="G113" s="244"/>
      <c r="H113" s="244"/>
      <c r="I113" s="244"/>
      <c r="J113" s="244"/>
      <c r="K113" s="244"/>
      <c r="L113" s="244"/>
      <c r="M113" s="244"/>
      <c r="N113" s="245"/>
      <c r="O113" s="245"/>
      <c r="P113" s="244"/>
    </row>
    <row r="114" spans="2:16">
      <c r="B114" s="244"/>
      <c r="C114" s="244"/>
      <c r="D114" s="244"/>
      <c r="E114" s="244"/>
      <c r="F114" s="244"/>
      <c r="G114" s="244"/>
      <c r="H114" s="244"/>
      <c r="I114" s="244"/>
      <c r="J114" s="244"/>
      <c r="K114" s="244"/>
      <c r="L114" s="244"/>
      <c r="M114" s="244"/>
      <c r="N114" s="245"/>
      <c r="O114" s="245"/>
      <c r="P114" s="244"/>
    </row>
    <row r="115" spans="2:16">
      <c r="B115" s="244"/>
      <c r="C115" s="244"/>
      <c r="D115" s="244"/>
      <c r="E115" s="244"/>
      <c r="F115" s="244"/>
      <c r="G115" s="244"/>
      <c r="H115" s="244"/>
      <c r="I115" s="244"/>
      <c r="J115" s="244"/>
      <c r="K115" s="244"/>
      <c r="L115" s="244"/>
      <c r="M115" s="244"/>
      <c r="N115" s="245"/>
      <c r="O115" s="245"/>
      <c r="P115" s="244"/>
    </row>
    <row r="116" spans="2:16">
      <c r="B116" s="244"/>
      <c r="C116" s="244"/>
      <c r="D116" s="244"/>
      <c r="E116" s="244"/>
      <c r="F116" s="244"/>
      <c r="G116" s="244"/>
      <c r="H116" s="244"/>
      <c r="I116" s="244"/>
      <c r="J116" s="244"/>
      <c r="K116" s="244"/>
      <c r="L116" s="244"/>
      <c r="M116" s="244"/>
      <c r="N116" s="245"/>
      <c r="O116" s="245"/>
      <c r="P116" s="244"/>
    </row>
    <row r="117" spans="2:16">
      <c r="B117" s="244"/>
      <c r="C117" s="244"/>
      <c r="D117" s="244"/>
      <c r="E117" s="244"/>
      <c r="F117" s="244"/>
      <c r="G117" s="244"/>
      <c r="H117" s="244"/>
      <c r="I117" s="244"/>
      <c r="J117" s="244"/>
      <c r="K117" s="244"/>
      <c r="L117" s="244"/>
      <c r="M117" s="244"/>
      <c r="N117" s="245"/>
      <c r="O117" s="245"/>
      <c r="P117" s="244"/>
    </row>
    <row r="118" spans="2:16">
      <c r="B118" s="244"/>
      <c r="C118" s="244"/>
      <c r="D118" s="244"/>
      <c r="E118" s="244"/>
      <c r="F118" s="244"/>
      <c r="G118" s="244"/>
      <c r="H118" s="244"/>
      <c r="I118" s="244"/>
      <c r="J118" s="244"/>
      <c r="K118" s="244"/>
      <c r="L118" s="244"/>
      <c r="M118" s="244"/>
      <c r="N118" s="245"/>
      <c r="O118" s="245"/>
      <c r="P118" s="244"/>
    </row>
    <row r="119" spans="2:16">
      <c r="B119" s="244"/>
      <c r="C119" s="244"/>
      <c r="D119" s="244"/>
      <c r="E119" s="244"/>
      <c r="F119" s="244"/>
      <c r="G119" s="244"/>
      <c r="H119" s="244"/>
      <c r="I119" s="244"/>
      <c r="J119" s="244"/>
      <c r="K119" s="244"/>
      <c r="L119" s="244"/>
      <c r="M119" s="244"/>
      <c r="N119" s="245"/>
      <c r="O119" s="245"/>
      <c r="P119" s="244"/>
    </row>
    <row r="120" spans="2:16">
      <c r="B120" s="244"/>
      <c r="C120" s="244"/>
      <c r="D120" s="244"/>
      <c r="E120" s="244"/>
      <c r="F120" s="244"/>
      <c r="G120" s="244"/>
      <c r="H120" s="244"/>
      <c r="I120" s="244"/>
      <c r="J120" s="244"/>
      <c r="K120" s="244"/>
      <c r="L120" s="244"/>
      <c r="M120" s="244"/>
      <c r="N120" s="245"/>
      <c r="O120" s="245"/>
      <c r="P120" s="244"/>
    </row>
    <row r="121" spans="2:16">
      <c r="B121" s="244"/>
      <c r="C121" s="244"/>
      <c r="D121" s="244"/>
      <c r="E121" s="244"/>
      <c r="F121" s="244"/>
      <c r="G121" s="244"/>
      <c r="H121" s="244"/>
      <c r="I121" s="244"/>
      <c r="J121" s="244"/>
      <c r="K121" s="244"/>
      <c r="L121" s="244"/>
      <c r="M121" s="244"/>
      <c r="N121" s="245"/>
      <c r="O121" s="245"/>
      <c r="P121" s="244"/>
    </row>
    <row r="122" spans="2:16">
      <c r="B122" s="244"/>
      <c r="C122" s="244"/>
      <c r="D122" s="244"/>
      <c r="E122" s="244"/>
      <c r="F122" s="244"/>
      <c r="G122" s="244"/>
      <c r="H122" s="244"/>
      <c r="I122" s="244"/>
      <c r="J122" s="244"/>
      <c r="K122" s="244"/>
      <c r="L122" s="244"/>
      <c r="M122" s="244"/>
      <c r="N122" s="245"/>
      <c r="O122" s="245"/>
      <c r="P122" s="244"/>
    </row>
    <row r="123" spans="2:16">
      <c r="B123" s="244"/>
      <c r="C123" s="244"/>
      <c r="D123" s="244"/>
      <c r="E123" s="244"/>
      <c r="F123" s="244"/>
      <c r="G123" s="244"/>
      <c r="H123" s="244"/>
      <c r="I123" s="244"/>
      <c r="J123" s="244"/>
      <c r="K123" s="244"/>
      <c r="L123" s="244"/>
      <c r="M123" s="244"/>
      <c r="N123" s="245"/>
      <c r="O123" s="245"/>
      <c r="P123" s="244"/>
    </row>
    <row r="124" spans="2:16">
      <c r="B124" s="244"/>
      <c r="C124" s="244"/>
      <c r="D124" s="244"/>
      <c r="E124" s="244"/>
      <c r="F124" s="244"/>
      <c r="G124" s="244"/>
      <c r="H124" s="244"/>
      <c r="I124" s="244"/>
      <c r="J124" s="244"/>
      <c r="K124" s="244"/>
      <c r="L124" s="244"/>
      <c r="M124" s="244"/>
      <c r="N124" s="245"/>
      <c r="O124" s="245"/>
      <c r="P124" s="244"/>
    </row>
    <row r="125" spans="2:16">
      <c r="B125" s="244"/>
      <c r="C125" s="244"/>
      <c r="D125" s="244"/>
      <c r="E125" s="244"/>
      <c r="F125" s="244"/>
      <c r="G125" s="244"/>
      <c r="H125" s="244"/>
      <c r="I125" s="244"/>
      <c r="J125" s="244"/>
      <c r="K125" s="244"/>
      <c r="L125" s="244"/>
      <c r="M125" s="244"/>
      <c r="N125" s="245"/>
      <c r="O125" s="245"/>
      <c r="P125" s="244"/>
    </row>
    <row r="126" spans="2:16">
      <c r="B126" s="244"/>
      <c r="C126" s="244"/>
      <c r="D126" s="244"/>
      <c r="E126" s="244"/>
      <c r="F126" s="244"/>
      <c r="G126" s="244"/>
      <c r="H126" s="244"/>
      <c r="I126" s="244"/>
      <c r="J126" s="244"/>
      <c r="K126" s="244"/>
      <c r="L126" s="244"/>
      <c r="M126" s="244"/>
      <c r="N126" s="245"/>
      <c r="O126" s="245"/>
      <c r="P126" s="244"/>
    </row>
    <row r="127" spans="2:16">
      <c r="B127" s="244"/>
      <c r="C127" s="244"/>
      <c r="D127" s="244"/>
      <c r="E127" s="244"/>
      <c r="F127" s="244"/>
      <c r="G127" s="244"/>
      <c r="H127" s="244"/>
      <c r="I127" s="244"/>
      <c r="J127" s="244"/>
      <c r="K127" s="244"/>
      <c r="L127" s="244"/>
      <c r="M127" s="244"/>
      <c r="N127" s="245"/>
      <c r="O127" s="245"/>
      <c r="P127" s="244"/>
    </row>
    <row r="128" spans="2:16">
      <c r="B128" s="244"/>
      <c r="C128" s="244"/>
      <c r="D128" s="244"/>
      <c r="E128" s="244"/>
      <c r="F128" s="244"/>
      <c r="G128" s="244"/>
      <c r="H128" s="244"/>
      <c r="I128" s="244"/>
      <c r="J128" s="244"/>
      <c r="K128" s="244"/>
      <c r="L128" s="244"/>
      <c r="M128" s="244"/>
      <c r="N128" s="245"/>
      <c r="O128" s="245"/>
      <c r="P128" s="244"/>
    </row>
    <row r="129" spans="2:16">
      <c r="B129" s="244"/>
      <c r="C129" s="244"/>
      <c r="D129" s="244"/>
      <c r="E129" s="244"/>
      <c r="F129" s="244"/>
      <c r="G129" s="244"/>
      <c r="H129" s="244"/>
      <c r="I129" s="244"/>
      <c r="J129" s="244"/>
      <c r="K129" s="244"/>
      <c r="L129" s="244"/>
      <c r="M129" s="244"/>
      <c r="N129" s="245"/>
      <c r="O129" s="245"/>
      <c r="P129" s="244"/>
    </row>
    <row r="130" spans="2:16">
      <c r="B130" s="244"/>
      <c r="C130" s="244"/>
      <c r="D130" s="244"/>
      <c r="E130" s="244"/>
      <c r="F130" s="244"/>
      <c r="G130" s="244"/>
      <c r="H130" s="244"/>
      <c r="I130" s="244"/>
      <c r="J130" s="244"/>
      <c r="K130" s="244"/>
      <c r="L130" s="244"/>
      <c r="M130" s="244"/>
      <c r="N130" s="245"/>
      <c r="O130" s="245"/>
      <c r="P130" s="244"/>
    </row>
    <row r="131" spans="2:16">
      <c r="B131" s="244"/>
      <c r="C131" s="244"/>
      <c r="D131" s="244"/>
      <c r="E131" s="244"/>
      <c r="F131" s="244"/>
      <c r="G131" s="244"/>
      <c r="H131" s="244"/>
      <c r="I131" s="244"/>
      <c r="J131" s="244"/>
      <c r="K131" s="244"/>
      <c r="L131" s="244"/>
      <c r="M131" s="244"/>
      <c r="N131" s="245"/>
      <c r="O131" s="245"/>
      <c r="P131" s="244"/>
    </row>
    <row r="132" spans="2:16">
      <c r="B132" s="244"/>
      <c r="C132" s="244"/>
      <c r="D132" s="244"/>
      <c r="E132" s="244"/>
      <c r="F132" s="244"/>
      <c r="G132" s="244"/>
      <c r="H132" s="244"/>
      <c r="I132" s="244"/>
      <c r="J132" s="244"/>
      <c r="K132" s="244"/>
      <c r="L132" s="244"/>
      <c r="M132" s="244"/>
      <c r="N132" s="245"/>
      <c r="O132" s="245"/>
      <c r="P132" s="244"/>
    </row>
    <row r="133" spans="2:16">
      <c r="B133" s="244"/>
      <c r="C133" s="244"/>
      <c r="D133" s="244"/>
      <c r="E133" s="244"/>
      <c r="F133" s="244"/>
      <c r="G133" s="244"/>
      <c r="H133" s="244"/>
      <c r="I133" s="244"/>
      <c r="J133" s="244"/>
      <c r="K133" s="244"/>
      <c r="L133" s="244"/>
      <c r="M133" s="244"/>
      <c r="N133" s="245"/>
      <c r="O133" s="245"/>
      <c r="P133" s="244"/>
    </row>
    <row r="134" spans="2:16">
      <c r="B134" s="244"/>
      <c r="C134" s="244"/>
      <c r="D134" s="244"/>
      <c r="E134" s="244"/>
      <c r="F134" s="244"/>
      <c r="G134" s="244"/>
      <c r="H134" s="244"/>
      <c r="I134" s="244"/>
      <c r="J134" s="244"/>
      <c r="K134" s="244"/>
      <c r="L134" s="244"/>
      <c r="M134" s="244"/>
      <c r="N134" s="245"/>
      <c r="O134" s="245"/>
      <c r="P134" s="244"/>
    </row>
    <row r="135" spans="2:16">
      <c r="B135" s="244"/>
      <c r="C135" s="244"/>
      <c r="D135" s="244"/>
      <c r="E135" s="244"/>
      <c r="F135" s="244"/>
      <c r="G135" s="244"/>
      <c r="H135" s="244"/>
      <c r="I135" s="244"/>
      <c r="J135" s="244"/>
      <c r="K135" s="244"/>
      <c r="L135" s="244"/>
      <c r="M135" s="244"/>
      <c r="N135" s="245"/>
      <c r="O135" s="245"/>
      <c r="P135" s="244"/>
    </row>
    <row r="136" spans="2:16">
      <c r="B136" s="244"/>
      <c r="C136" s="244"/>
      <c r="D136" s="244"/>
      <c r="E136" s="244"/>
      <c r="F136" s="244"/>
      <c r="G136" s="244"/>
      <c r="H136" s="244"/>
      <c r="I136" s="244"/>
      <c r="J136" s="244"/>
      <c r="K136" s="244"/>
      <c r="L136" s="244"/>
      <c r="M136" s="244"/>
      <c r="N136" s="245"/>
      <c r="O136" s="245"/>
      <c r="P136" s="244"/>
    </row>
    <row r="137" spans="2:16">
      <c r="B137" s="244"/>
      <c r="C137" s="244"/>
      <c r="D137" s="244"/>
      <c r="E137" s="244"/>
      <c r="F137" s="244"/>
      <c r="G137" s="244"/>
      <c r="H137" s="244"/>
      <c r="I137" s="244"/>
      <c r="J137" s="244"/>
      <c r="K137" s="244"/>
      <c r="L137" s="244"/>
      <c r="M137" s="244"/>
      <c r="N137" s="245"/>
      <c r="O137" s="245"/>
      <c r="P137" s="244"/>
    </row>
    <row r="138" spans="2:16">
      <c r="B138" s="244"/>
      <c r="C138" s="244"/>
      <c r="D138" s="244"/>
      <c r="E138" s="244"/>
      <c r="F138" s="244"/>
      <c r="G138" s="244"/>
      <c r="H138" s="244"/>
      <c r="I138" s="244"/>
      <c r="J138" s="244"/>
      <c r="K138" s="244"/>
      <c r="L138" s="244"/>
      <c r="M138" s="244"/>
      <c r="N138" s="245"/>
      <c r="O138" s="245"/>
      <c r="P138" s="244"/>
    </row>
    <row r="139" spans="2:16">
      <c r="B139" s="244"/>
      <c r="C139" s="244"/>
      <c r="D139" s="244"/>
      <c r="E139" s="244"/>
      <c r="F139" s="244"/>
      <c r="G139" s="244"/>
      <c r="H139" s="244"/>
      <c r="I139" s="244"/>
      <c r="J139" s="244"/>
      <c r="K139" s="244"/>
      <c r="L139" s="244"/>
      <c r="M139" s="244"/>
      <c r="N139" s="245"/>
      <c r="O139" s="245"/>
      <c r="P139" s="244"/>
    </row>
    <row r="140" spans="2:16">
      <c r="B140" s="244"/>
      <c r="C140" s="244"/>
      <c r="D140" s="244"/>
      <c r="E140" s="244"/>
      <c r="F140" s="244"/>
      <c r="G140" s="244"/>
      <c r="H140" s="244"/>
      <c r="I140" s="244"/>
      <c r="J140" s="244"/>
      <c r="K140" s="244"/>
      <c r="L140" s="244"/>
      <c r="M140" s="244"/>
      <c r="N140" s="245"/>
      <c r="O140" s="245"/>
      <c r="P140" s="244"/>
    </row>
    <row r="141" spans="2:16">
      <c r="B141" s="244"/>
      <c r="C141" s="244"/>
      <c r="D141" s="244"/>
      <c r="E141" s="244"/>
      <c r="F141" s="244"/>
      <c r="G141" s="244"/>
      <c r="H141" s="244"/>
      <c r="I141" s="244"/>
      <c r="J141" s="244"/>
      <c r="K141" s="244"/>
      <c r="L141" s="244"/>
      <c r="M141" s="244"/>
      <c r="N141" s="245"/>
      <c r="O141" s="245"/>
      <c r="P141" s="244"/>
    </row>
    <row r="142" spans="2:16">
      <c r="B142" s="244"/>
      <c r="C142" s="244"/>
      <c r="D142" s="244"/>
      <c r="E142" s="244"/>
      <c r="F142" s="244"/>
      <c r="G142" s="244"/>
      <c r="H142" s="244"/>
      <c r="I142" s="244"/>
      <c r="J142" s="244"/>
      <c r="K142" s="244"/>
      <c r="L142" s="244"/>
      <c r="M142" s="244"/>
      <c r="N142" s="245"/>
      <c r="O142" s="245"/>
      <c r="P142" s="244"/>
    </row>
    <row r="143" spans="2:16">
      <c r="B143" s="244"/>
      <c r="C143" s="244"/>
      <c r="D143" s="244"/>
      <c r="E143" s="244"/>
      <c r="F143" s="244"/>
      <c r="G143" s="244"/>
      <c r="H143" s="244"/>
      <c r="I143" s="244"/>
      <c r="J143" s="244"/>
      <c r="K143" s="244"/>
      <c r="L143" s="244"/>
      <c r="M143" s="244"/>
      <c r="N143" s="245"/>
      <c r="O143" s="245"/>
      <c r="P143" s="244"/>
    </row>
    <row r="144" spans="2:16">
      <c r="B144" s="244"/>
      <c r="C144" s="244"/>
      <c r="D144" s="244"/>
      <c r="E144" s="244"/>
      <c r="F144" s="244"/>
      <c r="G144" s="244"/>
      <c r="H144" s="244"/>
      <c r="I144" s="244"/>
      <c r="J144" s="244"/>
      <c r="K144" s="244"/>
      <c r="L144" s="244"/>
      <c r="M144" s="244"/>
      <c r="N144" s="245"/>
      <c r="O144" s="245"/>
      <c r="P144" s="244"/>
    </row>
    <row r="145" spans="2:16">
      <c r="B145" s="244"/>
      <c r="C145" s="244"/>
      <c r="D145" s="244"/>
      <c r="E145" s="244"/>
      <c r="F145" s="244"/>
      <c r="G145" s="244"/>
      <c r="H145" s="244"/>
      <c r="I145" s="244"/>
      <c r="J145" s="244"/>
      <c r="K145" s="244"/>
      <c r="L145" s="244"/>
      <c r="M145" s="244"/>
      <c r="N145" s="245"/>
      <c r="O145" s="245"/>
      <c r="P145" s="244"/>
    </row>
    <row r="146" spans="2:16">
      <c r="B146" s="244"/>
      <c r="C146" s="244"/>
      <c r="D146" s="244"/>
      <c r="E146" s="244"/>
      <c r="F146" s="244"/>
      <c r="G146" s="244"/>
      <c r="H146" s="244"/>
      <c r="I146" s="244"/>
      <c r="J146" s="244"/>
      <c r="K146" s="244"/>
      <c r="L146" s="244"/>
      <c r="M146" s="244"/>
      <c r="N146" s="245"/>
      <c r="O146" s="245"/>
      <c r="P146" s="244"/>
    </row>
    <row r="147" spans="2:16">
      <c r="B147" s="244"/>
      <c r="C147" s="244"/>
      <c r="D147" s="244"/>
      <c r="E147" s="244"/>
      <c r="F147" s="244"/>
      <c r="G147" s="244"/>
      <c r="H147" s="244"/>
      <c r="I147" s="244"/>
      <c r="J147" s="244"/>
      <c r="K147" s="244"/>
      <c r="L147" s="244"/>
      <c r="M147" s="244"/>
      <c r="N147" s="245"/>
      <c r="O147" s="245"/>
      <c r="P147" s="244"/>
    </row>
    <row r="148" spans="2:16">
      <c r="B148" s="244"/>
      <c r="C148" s="244"/>
      <c r="D148" s="244"/>
      <c r="E148" s="244"/>
      <c r="F148" s="244"/>
      <c r="G148" s="244"/>
      <c r="H148" s="244"/>
      <c r="I148" s="244"/>
      <c r="J148" s="244"/>
      <c r="K148" s="244"/>
      <c r="L148" s="244"/>
      <c r="M148" s="244"/>
      <c r="N148" s="245"/>
      <c r="O148" s="245"/>
      <c r="P148" s="244"/>
    </row>
    <row r="149" spans="2:16">
      <c r="B149" s="244"/>
      <c r="C149" s="244"/>
      <c r="D149" s="244"/>
      <c r="E149" s="244"/>
      <c r="F149" s="244"/>
      <c r="G149" s="244"/>
      <c r="H149" s="244"/>
      <c r="I149" s="244"/>
      <c r="J149" s="244"/>
      <c r="K149" s="244"/>
      <c r="L149" s="244"/>
      <c r="M149" s="244"/>
      <c r="N149" s="245"/>
      <c r="O149" s="245"/>
      <c r="P149" s="244"/>
    </row>
    <row r="150" spans="2:16">
      <c r="B150" s="244"/>
      <c r="C150" s="244"/>
      <c r="D150" s="244"/>
      <c r="E150" s="244"/>
      <c r="F150" s="244"/>
      <c r="G150" s="244"/>
      <c r="H150" s="244"/>
      <c r="I150" s="244"/>
      <c r="J150" s="244"/>
      <c r="K150" s="244"/>
      <c r="L150" s="244"/>
      <c r="M150" s="244"/>
      <c r="N150" s="245"/>
      <c r="O150" s="245"/>
      <c r="P150" s="244"/>
    </row>
    <row r="151" spans="2:16">
      <c r="B151" s="244"/>
      <c r="C151" s="244"/>
      <c r="D151" s="244"/>
      <c r="E151" s="244"/>
      <c r="F151" s="244"/>
      <c r="G151" s="244"/>
      <c r="H151" s="244"/>
      <c r="I151" s="244"/>
      <c r="J151" s="244"/>
      <c r="K151" s="244"/>
      <c r="L151" s="244"/>
      <c r="M151" s="244"/>
      <c r="N151" s="245"/>
      <c r="O151" s="245"/>
      <c r="P151" s="244"/>
    </row>
    <row r="152" spans="2:16">
      <c r="B152" s="244"/>
      <c r="C152" s="244"/>
      <c r="D152" s="244"/>
      <c r="E152" s="244"/>
      <c r="F152" s="244"/>
      <c r="G152" s="244"/>
      <c r="H152" s="244"/>
      <c r="I152" s="244"/>
      <c r="J152" s="244"/>
      <c r="K152" s="244"/>
      <c r="L152" s="244"/>
      <c r="M152" s="244"/>
      <c r="N152" s="245"/>
      <c r="O152" s="245"/>
      <c r="P152" s="244"/>
    </row>
    <row r="153" spans="2:16">
      <c r="B153" s="244"/>
      <c r="C153" s="244"/>
      <c r="D153" s="244"/>
      <c r="E153" s="244"/>
      <c r="F153" s="244"/>
      <c r="G153" s="244"/>
      <c r="H153" s="244"/>
      <c r="I153" s="244"/>
      <c r="J153" s="244"/>
      <c r="K153" s="244"/>
      <c r="L153" s="244"/>
      <c r="M153" s="244"/>
      <c r="N153" s="245"/>
      <c r="O153" s="245"/>
      <c r="P153" s="244"/>
    </row>
    <row r="154" spans="2:16">
      <c r="B154" s="244"/>
      <c r="C154" s="244"/>
      <c r="D154" s="244"/>
      <c r="E154" s="244"/>
      <c r="F154" s="244"/>
      <c r="G154" s="244"/>
      <c r="H154" s="244"/>
      <c r="I154" s="244"/>
      <c r="J154" s="244"/>
      <c r="K154" s="244"/>
      <c r="L154" s="244"/>
      <c r="M154" s="244"/>
      <c r="N154" s="245"/>
      <c r="O154" s="245"/>
      <c r="P154" s="244"/>
    </row>
    <row r="155" spans="2:16">
      <c r="B155" s="244"/>
      <c r="C155" s="244"/>
      <c r="D155" s="244"/>
      <c r="E155" s="244"/>
      <c r="F155" s="244"/>
      <c r="G155" s="244"/>
      <c r="H155" s="244"/>
      <c r="I155" s="244"/>
      <c r="J155" s="244"/>
      <c r="K155" s="244"/>
      <c r="L155" s="244"/>
      <c r="M155" s="244"/>
      <c r="N155" s="245"/>
      <c r="O155" s="245"/>
      <c r="P155" s="244"/>
    </row>
    <row r="156" spans="2:16">
      <c r="B156" s="244"/>
      <c r="C156" s="244"/>
      <c r="D156" s="244"/>
      <c r="E156" s="244"/>
      <c r="F156" s="244"/>
      <c r="G156" s="244"/>
      <c r="H156" s="244"/>
      <c r="I156" s="244"/>
      <c r="J156" s="244"/>
      <c r="K156" s="244"/>
      <c r="L156" s="244"/>
      <c r="M156" s="244"/>
      <c r="N156" s="245"/>
      <c r="O156" s="245"/>
      <c r="P156" s="244"/>
    </row>
    <row r="157" spans="2:16">
      <c r="B157" s="244"/>
      <c r="C157" s="244"/>
      <c r="D157" s="244"/>
      <c r="E157" s="244"/>
      <c r="F157" s="244"/>
      <c r="G157" s="244"/>
      <c r="H157" s="244"/>
      <c r="I157" s="244"/>
      <c r="J157" s="244"/>
      <c r="K157" s="244"/>
      <c r="L157" s="244"/>
      <c r="M157" s="244"/>
      <c r="N157" s="245"/>
      <c r="O157" s="245"/>
      <c r="P157" s="244"/>
    </row>
    <row r="158" spans="2:16">
      <c r="B158" s="244"/>
      <c r="C158" s="244"/>
      <c r="D158" s="244"/>
      <c r="E158" s="244"/>
      <c r="F158" s="244"/>
      <c r="G158" s="244"/>
      <c r="H158" s="244"/>
      <c r="I158" s="244"/>
      <c r="J158" s="244"/>
      <c r="K158" s="244"/>
      <c r="L158" s="244"/>
      <c r="M158" s="244"/>
      <c r="N158" s="245"/>
      <c r="O158" s="245"/>
      <c r="P158" s="244"/>
    </row>
    <row r="159" spans="2:16">
      <c r="B159" s="244"/>
      <c r="C159" s="244"/>
      <c r="D159" s="244"/>
      <c r="E159" s="244"/>
      <c r="F159" s="244"/>
      <c r="G159" s="244"/>
      <c r="H159" s="244"/>
      <c r="I159" s="244"/>
      <c r="J159" s="244"/>
      <c r="K159" s="244"/>
      <c r="L159" s="244"/>
      <c r="M159" s="244"/>
      <c r="N159" s="245"/>
      <c r="O159" s="245"/>
      <c r="P159" s="244"/>
    </row>
    <row r="160" spans="2:16">
      <c r="B160" s="244"/>
      <c r="C160" s="244"/>
      <c r="D160" s="244"/>
      <c r="E160" s="244"/>
      <c r="F160" s="244"/>
      <c r="G160" s="244"/>
      <c r="H160" s="244"/>
      <c r="I160" s="244"/>
      <c r="J160" s="244"/>
      <c r="K160" s="244"/>
      <c r="L160" s="244"/>
      <c r="M160" s="244"/>
      <c r="N160" s="245"/>
      <c r="O160" s="245"/>
      <c r="P160" s="244"/>
    </row>
    <row r="161" spans="2:16">
      <c r="B161" s="244"/>
      <c r="C161" s="244"/>
      <c r="D161" s="244"/>
      <c r="E161" s="244"/>
      <c r="F161" s="244"/>
      <c r="G161" s="244"/>
      <c r="H161" s="244"/>
      <c r="I161" s="244"/>
      <c r="J161" s="244"/>
      <c r="K161" s="244"/>
      <c r="L161" s="244"/>
      <c r="M161" s="244"/>
      <c r="N161" s="245"/>
      <c r="O161" s="245"/>
      <c r="P161" s="244"/>
    </row>
    <row r="162" spans="2:16">
      <c r="B162" s="244"/>
      <c r="C162" s="244"/>
      <c r="D162" s="244"/>
      <c r="E162" s="244"/>
      <c r="F162" s="244"/>
      <c r="G162" s="244"/>
      <c r="H162" s="244"/>
      <c r="I162" s="244"/>
      <c r="J162" s="244"/>
      <c r="K162" s="244"/>
      <c r="L162" s="244"/>
      <c r="M162" s="244"/>
      <c r="N162" s="245"/>
      <c r="O162" s="245"/>
      <c r="P162" s="244"/>
    </row>
    <row r="163" spans="2:16">
      <c r="B163" s="244"/>
      <c r="C163" s="244"/>
      <c r="D163" s="244"/>
      <c r="E163" s="244"/>
      <c r="F163" s="244"/>
      <c r="G163" s="244"/>
      <c r="H163" s="244"/>
      <c r="I163" s="244"/>
      <c r="J163" s="244"/>
      <c r="K163" s="244"/>
      <c r="L163" s="244"/>
      <c r="M163" s="244"/>
      <c r="N163" s="245"/>
      <c r="O163" s="245"/>
      <c r="P163" s="244"/>
    </row>
    <row r="164" spans="2:16">
      <c r="B164" s="244"/>
      <c r="C164" s="244"/>
      <c r="D164" s="244"/>
      <c r="E164" s="244"/>
      <c r="F164" s="244"/>
      <c r="G164" s="244"/>
      <c r="H164" s="244"/>
      <c r="I164" s="244"/>
      <c r="J164" s="244"/>
      <c r="K164" s="244"/>
      <c r="L164" s="244"/>
      <c r="M164" s="244"/>
      <c r="N164" s="245"/>
      <c r="O164" s="245"/>
      <c r="P164" s="244"/>
    </row>
    <row r="165" spans="2:16">
      <c r="B165" s="244"/>
      <c r="C165" s="244"/>
      <c r="D165" s="244"/>
      <c r="E165" s="244"/>
      <c r="F165" s="244"/>
      <c r="G165" s="244"/>
      <c r="H165" s="244"/>
      <c r="I165" s="244"/>
      <c r="J165" s="244"/>
      <c r="K165" s="244"/>
      <c r="L165" s="244"/>
      <c r="M165" s="244"/>
      <c r="N165" s="245"/>
      <c r="O165" s="245"/>
      <c r="P165" s="244"/>
    </row>
    <row r="166" spans="2:16">
      <c r="B166" s="244"/>
      <c r="C166" s="244"/>
      <c r="D166" s="244"/>
      <c r="E166" s="244"/>
      <c r="F166" s="244"/>
      <c r="G166" s="244"/>
      <c r="H166" s="244"/>
      <c r="I166" s="244"/>
      <c r="J166" s="244"/>
      <c r="K166" s="244"/>
      <c r="L166" s="244"/>
      <c r="M166" s="244"/>
      <c r="N166" s="245"/>
      <c r="O166" s="245"/>
      <c r="P166" s="244"/>
    </row>
    <row r="167" spans="2:16">
      <c r="B167" s="244"/>
      <c r="C167" s="244"/>
      <c r="D167" s="244"/>
      <c r="E167" s="244"/>
      <c r="F167" s="244"/>
      <c r="G167" s="244"/>
      <c r="H167" s="244"/>
      <c r="I167" s="244"/>
      <c r="J167" s="244"/>
      <c r="K167" s="244"/>
      <c r="L167" s="244"/>
      <c r="M167" s="244"/>
      <c r="N167" s="245"/>
      <c r="O167" s="245"/>
      <c r="P167" s="244"/>
    </row>
    <row r="168" spans="2:16">
      <c r="B168" s="244"/>
      <c r="C168" s="244"/>
      <c r="D168" s="244"/>
      <c r="E168" s="244"/>
      <c r="F168" s="244"/>
      <c r="G168" s="244"/>
      <c r="H168" s="244"/>
      <c r="I168" s="244"/>
      <c r="J168" s="244"/>
      <c r="K168" s="244"/>
      <c r="L168" s="244"/>
      <c r="M168" s="244"/>
      <c r="N168" s="245"/>
      <c r="O168" s="245"/>
      <c r="P168" s="244"/>
    </row>
    <row r="169" spans="2:16">
      <c r="B169" s="244"/>
      <c r="C169" s="244"/>
      <c r="D169" s="244"/>
      <c r="E169" s="244"/>
      <c r="F169" s="244"/>
      <c r="G169" s="244"/>
      <c r="H169" s="244"/>
      <c r="I169" s="244"/>
      <c r="J169" s="244"/>
      <c r="K169" s="244"/>
      <c r="L169" s="244"/>
      <c r="M169" s="244"/>
      <c r="N169" s="245"/>
      <c r="O169" s="245"/>
      <c r="P169" s="244"/>
    </row>
    <row r="170" spans="2:16">
      <c r="B170" s="244"/>
      <c r="C170" s="244"/>
      <c r="D170" s="244"/>
      <c r="E170" s="244"/>
      <c r="F170" s="244"/>
      <c r="G170" s="244"/>
      <c r="H170" s="244"/>
      <c r="I170" s="244"/>
      <c r="J170" s="244"/>
      <c r="K170" s="244"/>
      <c r="L170" s="244"/>
      <c r="M170" s="244"/>
      <c r="N170" s="245"/>
      <c r="O170" s="245"/>
      <c r="P170" s="244"/>
    </row>
    <row r="171" spans="2:16">
      <c r="B171" s="244"/>
      <c r="C171" s="244"/>
      <c r="D171" s="244"/>
      <c r="E171" s="244"/>
      <c r="F171" s="244"/>
      <c r="G171" s="244"/>
      <c r="H171" s="244"/>
      <c r="I171" s="244"/>
      <c r="J171" s="244"/>
      <c r="K171" s="244"/>
      <c r="L171" s="244"/>
      <c r="M171" s="244"/>
      <c r="N171" s="245"/>
      <c r="O171" s="245"/>
      <c r="P171" s="244"/>
    </row>
    <row r="172" spans="2:16">
      <c r="B172" s="244"/>
      <c r="C172" s="244"/>
      <c r="D172" s="244"/>
      <c r="E172" s="244"/>
      <c r="F172" s="244"/>
      <c r="G172" s="244"/>
      <c r="H172" s="244"/>
      <c r="I172" s="244"/>
      <c r="J172" s="244"/>
      <c r="K172" s="244"/>
      <c r="L172" s="244"/>
      <c r="M172" s="244"/>
      <c r="N172" s="245"/>
      <c r="O172" s="245"/>
      <c r="P172" s="244"/>
    </row>
    <row r="173" spans="2:16">
      <c r="B173" s="244"/>
      <c r="C173" s="244"/>
      <c r="D173" s="244"/>
      <c r="E173" s="244"/>
      <c r="F173" s="244"/>
      <c r="G173" s="244"/>
      <c r="H173" s="244"/>
      <c r="I173" s="244"/>
      <c r="J173" s="244"/>
      <c r="K173" s="244"/>
      <c r="L173" s="244"/>
      <c r="M173" s="244"/>
      <c r="N173" s="245"/>
      <c r="O173" s="245"/>
      <c r="P173" s="244"/>
    </row>
    <row r="174" spans="2:16">
      <c r="B174" s="244"/>
      <c r="C174" s="244"/>
      <c r="D174" s="244"/>
      <c r="E174" s="244"/>
      <c r="F174" s="244"/>
      <c r="G174" s="244"/>
      <c r="H174" s="244"/>
      <c r="I174" s="244"/>
      <c r="J174" s="244"/>
      <c r="K174" s="244"/>
      <c r="L174" s="244"/>
      <c r="M174" s="244"/>
      <c r="N174" s="245"/>
      <c r="O174" s="245"/>
      <c r="P174" s="244"/>
    </row>
    <row r="175" spans="2:16">
      <c r="B175" s="244"/>
      <c r="C175" s="244"/>
      <c r="D175" s="244"/>
      <c r="E175" s="244"/>
      <c r="F175" s="244"/>
      <c r="G175" s="244"/>
      <c r="H175" s="244"/>
      <c r="I175" s="244"/>
      <c r="J175" s="244"/>
      <c r="K175" s="244"/>
      <c r="L175" s="244"/>
      <c r="M175" s="244"/>
      <c r="N175" s="245"/>
      <c r="O175" s="245"/>
      <c r="P175" s="244"/>
    </row>
    <row r="176" spans="2:16">
      <c r="B176" s="244"/>
      <c r="C176" s="244"/>
      <c r="D176" s="244"/>
      <c r="E176" s="244"/>
      <c r="F176" s="244"/>
      <c r="G176" s="244"/>
      <c r="H176" s="244"/>
      <c r="I176" s="244"/>
      <c r="J176" s="244"/>
      <c r="K176" s="244"/>
      <c r="L176" s="244"/>
      <c r="M176" s="244"/>
      <c r="N176" s="245"/>
      <c r="O176" s="245"/>
      <c r="P176" s="244"/>
    </row>
    <row r="177" spans="1:16">
      <c r="B177" s="244"/>
      <c r="C177" s="244"/>
      <c r="D177" s="244"/>
      <c r="E177" s="244"/>
      <c r="F177" s="244"/>
      <c r="G177" s="244"/>
      <c r="H177" s="244"/>
      <c r="I177" s="244"/>
      <c r="J177" s="244"/>
      <c r="K177" s="244"/>
      <c r="L177" s="244"/>
      <c r="M177" s="244"/>
      <c r="N177" s="245"/>
      <c r="O177" s="245"/>
      <c r="P177" s="244"/>
    </row>
    <row r="178" spans="1:16">
      <c r="A178" s="243"/>
      <c r="B178" s="244"/>
      <c r="C178" s="244"/>
      <c r="D178" s="244"/>
      <c r="E178" s="244"/>
      <c r="F178" s="244"/>
      <c r="G178" s="244"/>
      <c r="H178" s="244"/>
      <c r="I178" s="244"/>
      <c r="J178" s="244"/>
      <c r="K178" s="244"/>
      <c r="L178" s="244"/>
      <c r="M178" s="244"/>
      <c r="N178" s="244"/>
      <c r="O178" s="244"/>
      <c r="P178" s="244"/>
    </row>
    <row r="179" spans="1:16">
      <c r="A179" s="243"/>
      <c r="B179" s="244"/>
      <c r="C179" s="244"/>
      <c r="D179" s="244"/>
      <c r="E179" s="244"/>
      <c r="F179" s="244"/>
      <c r="G179" s="244"/>
      <c r="H179" s="244"/>
      <c r="I179" s="244"/>
      <c r="J179" s="244"/>
      <c r="K179" s="244"/>
      <c r="L179" s="244"/>
      <c r="M179" s="244"/>
      <c r="N179" s="244"/>
      <c r="O179" s="244"/>
      <c r="P179" s="244"/>
    </row>
    <row r="180" spans="1:16">
      <c r="A180" s="243"/>
      <c r="B180" s="246"/>
      <c r="C180" s="246"/>
      <c r="D180" s="246"/>
      <c r="E180" s="246"/>
      <c r="F180" s="246"/>
      <c r="G180" s="246"/>
      <c r="H180" s="246"/>
      <c r="I180" s="246"/>
      <c r="J180" s="246"/>
      <c r="K180" s="246"/>
      <c r="L180" s="246"/>
      <c r="M180" s="246"/>
      <c r="N180" s="244"/>
      <c r="O180" s="244"/>
      <c r="P180" s="244"/>
    </row>
    <row r="181" spans="1:16">
      <c r="A181" s="243"/>
      <c r="B181" s="244"/>
      <c r="C181" s="244"/>
      <c r="D181" s="244"/>
      <c r="E181" s="244"/>
      <c r="F181" s="244"/>
      <c r="G181" s="244"/>
      <c r="H181" s="244"/>
      <c r="I181" s="244"/>
      <c r="J181" s="244"/>
      <c r="K181" s="244"/>
      <c r="L181" s="244"/>
      <c r="M181" s="244"/>
      <c r="N181" s="244"/>
      <c r="O181" s="244"/>
      <c r="P181" s="244"/>
    </row>
    <row r="182" spans="1:16">
      <c r="A182" s="243"/>
      <c r="B182" s="244"/>
      <c r="C182" s="244"/>
      <c r="D182" s="244"/>
      <c r="E182" s="244"/>
      <c r="F182" s="244"/>
      <c r="G182" s="244"/>
      <c r="H182" s="244"/>
      <c r="I182" s="244"/>
      <c r="J182" s="244"/>
      <c r="K182" s="244"/>
      <c r="L182" s="244"/>
      <c r="M182" s="244"/>
      <c r="N182" s="244"/>
      <c r="O182" s="244"/>
      <c r="P182" s="244"/>
    </row>
    <row r="183" spans="1:16">
      <c r="A183" s="243"/>
      <c r="B183" s="244"/>
      <c r="C183" s="244"/>
      <c r="D183" s="244"/>
      <c r="E183" s="244"/>
      <c r="F183" s="244"/>
      <c r="G183" s="244"/>
      <c r="H183" s="244"/>
      <c r="I183" s="244"/>
      <c r="J183" s="244"/>
      <c r="K183" s="244"/>
      <c r="L183" s="244"/>
      <c r="M183" s="244"/>
      <c r="N183" s="244"/>
      <c r="O183" s="244"/>
      <c r="P183" s="244"/>
    </row>
    <row r="184" spans="1:16">
      <c r="A184" s="243"/>
      <c r="B184" s="244"/>
      <c r="C184" s="244"/>
      <c r="D184" s="244"/>
      <c r="E184" s="244"/>
      <c r="F184" s="244"/>
      <c r="G184" s="244"/>
      <c r="H184" s="244"/>
      <c r="I184" s="244"/>
      <c r="J184" s="244"/>
      <c r="K184" s="244"/>
      <c r="L184" s="244"/>
      <c r="M184" s="244"/>
      <c r="N184" s="244"/>
      <c r="O184" s="244"/>
      <c r="P184" s="244"/>
    </row>
    <row r="185" spans="1:16">
      <c r="A185" s="243"/>
      <c r="B185" s="244"/>
      <c r="C185" s="244"/>
      <c r="D185" s="244"/>
      <c r="E185" s="244"/>
      <c r="F185" s="244"/>
      <c r="G185" s="244"/>
      <c r="H185" s="244"/>
      <c r="I185" s="244"/>
      <c r="J185" s="244"/>
      <c r="K185" s="244"/>
      <c r="L185" s="244"/>
      <c r="M185" s="244"/>
      <c r="N185" s="244"/>
      <c r="O185" s="244"/>
      <c r="P185" s="244"/>
    </row>
    <row r="186" spans="1:16">
      <c r="A186" s="243"/>
      <c r="B186" s="244"/>
      <c r="C186" s="244"/>
      <c r="D186" s="244"/>
      <c r="E186" s="244"/>
      <c r="F186" s="244"/>
      <c r="G186" s="244"/>
      <c r="H186" s="244"/>
      <c r="I186" s="244"/>
      <c r="J186" s="244"/>
      <c r="K186" s="244"/>
      <c r="L186" s="244"/>
      <c r="M186" s="244"/>
      <c r="N186" s="244"/>
      <c r="O186" s="244"/>
      <c r="P186" s="244"/>
    </row>
    <row r="187" spans="1:16">
      <c r="A187" s="243"/>
      <c r="B187" s="244"/>
      <c r="C187" s="244"/>
      <c r="D187" s="244"/>
      <c r="E187" s="244"/>
      <c r="F187" s="244"/>
      <c r="G187" s="244"/>
      <c r="H187" s="244"/>
      <c r="I187" s="244"/>
      <c r="J187" s="244"/>
      <c r="K187" s="244"/>
      <c r="L187" s="244"/>
      <c r="M187" s="244"/>
      <c r="N187" s="244"/>
      <c r="O187" s="244"/>
      <c r="P187" s="244"/>
    </row>
    <row r="188" spans="1:16">
      <c r="A188" s="243"/>
      <c r="B188" s="244"/>
      <c r="C188" s="244"/>
      <c r="D188" s="244"/>
      <c r="E188" s="244"/>
      <c r="F188" s="244"/>
      <c r="G188" s="244"/>
      <c r="H188" s="244"/>
      <c r="I188" s="244"/>
      <c r="J188" s="244"/>
      <c r="K188" s="244"/>
      <c r="L188" s="244"/>
      <c r="M188" s="244"/>
      <c r="N188" s="244"/>
      <c r="O188" s="244"/>
      <c r="P188" s="244"/>
    </row>
    <row r="189" spans="1:16">
      <c r="A189" s="243"/>
      <c r="B189" s="244"/>
      <c r="C189" s="244"/>
      <c r="D189" s="244"/>
      <c r="E189" s="244"/>
      <c r="F189" s="244"/>
      <c r="G189" s="244"/>
      <c r="H189" s="244"/>
      <c r="I189" s="244"/>
      <c r="J189" s="244"/>
      <c r="K189" s="244"/>
      <c r="L189" s="244"/>
      <c r="M189" s="244"/>
      <c r="N189" s="244"/>
      <c r="O189" s="244"/>
      <c r="P189" s="244"/>
    </row>
    <row r="190" spans="1:16">
      <c r="A190" s="243"/>
      <c r="B190" s="244"/>
      <c r="C190" s="244"/>
      <c r="D190" s="244"/>
      <c r="E190" s="244"/>
      <c r="F190" s="244"/>
      <c r="G190" s="244"/>
      <c r="H190" s="244"/>
      <c r="I190" s="244"/>
      <c r="J190" s="244"/>
      <c r="K190" s="244"/>
      <c r="L190" s="244"/>
      <c r="M190" s="244"/>
      <c r="N190" s="244"/>
      <c r="O190" s="244"/>
      <c r="P190" s="244"/>
    </row>
    <row r="191" spans="1:16">
      <c r="A191" s="243"/>
      <c r="B191" s="244"/>
      <c r="C191" s="244"/>
      <c r="D191" s="244"/>
      <c r="E191" s="244"/>
      <c r="F191" s="244"/>
      <c r="G191" s="244"/>
      <c r="H191" s="244"/>
      <c r="I191" s="244"/>
      <c r="J191" s="244"/>
      <c r="K191" s="244"/>
      <c r="L191" s="244"/>
      <c r="M191" s="244"/>
      <c r="N191" s="244"/>
      <c r="O191" s="244"/>
      <c r="P191" s="244"/>
    </row>
    <row r="192" spans="1:16">
      <c r="A192" s="243"/>
      <c r="B192" s="244"/>
      <c r="C192" s="244"/>
      <c r="D192" s="244"/>
      <c r="E192" s="244"/>
      <c r="F192" s="244"/>
      <c r="G192" s="244"/>
      <c r="H192" s="244"/>
      <c r="I192" s="244"/>
      <c r="J192" s="244"/>
      <c r="K192" s="244"/>
      <c r="L192" s="244"/>
      <c r="M192" s="244"/>
      <c r="N192" s="244"/>
      <c r="O192" s="244"/>
      <c r="P192" s="244"/>
    </row>
    <row r="193" spans="1:16">
      <c r="A193" s="243"/>
      <c r="B193" s="244"/>
      <c r="C193" s="244"/>
      <c r="D193" s="244"/>
      <c r="E193" s="244"/>
      <c r="F193" s="244"/>
      <c r="G193" s="244"/>
      <c r="H193" s="244"/>
      <c r="I193" s="244"/>
      <c r="J193" s="244"/>
      <c r="K193" s="244"/>
      <c r="L193" s="244"/>
      <c r="M193" s="244"/>
      <c r="N193" s="244"/>
      <c r="O193" s="244"/>
      <c r="P193" s="244"/>
    </row>
    <row r="194" spans="1:16">
      <c r="A194" s="243"/>
      <c r="B194" s="244"/>
      <c r="C194" s="244"/>
      <c r="D194" s="244"/>
      <c r="E194" s="244"/>
      <c r="F194" s="244"/>
      <c r="G194" s="244"/>
      <c r="H194" s="244"/>
      <c r="I194" s="244"/>
      <c r="J194" s="244"/>
      <c r="K194" s="244"/>
      <c r="L194" s="244"/>
      <c r="M194" s="244"/>
      <c r="N194" s="244"/>
      <c r="O194" s="244"/>
      <c r="P194" s="244"/>
    </row>
    <row r="195" spans="1:16">
      <c r="A195" s="243"/>
      <c r="B195" s="244"/>
      <c r="C195" s="244"/>
      <c r="D195" s="244"/>
      <c r="E195" s="244"/>
      <c r="F195" s="244"/>
      <c r="G195" s="244"/>
      <c r="H195" s="244"/>
      <c r="I195" s="244"/>
      <c r="J195" s="244"/>
      <c r="K195" s="244"/>
      <c r="L195" s="244"/>
      <c r="M195" s="244"/>
      <c r="N195" s="244"/>
      <c r="O195" s="244"/>
      <c r="P195" s="244"/>
    </row>
    <row r="196" spans="1:16">
      <c r="A196" s="243"/>
      <c r="B196" s="244"/>
      <c r="C196" s="244"/>
      <c r="D196" s="244"/>
      <c r="E196" s="244"/>
      <c r="F196" s="244"/>
      <c r="G196" s="244"/>
      <c r="H196" s="244"/>
      <c r="I196" s="244"/>
      <c r="J196" s="244"/>
      <c r="K196" s="244"/>
      <c r="L196" s="244"/>
      <c r="M196" s="244"/>
      <c r="N196" s="244"/>
      <c r="O196" s="244"/>
      <c r="P196" s="244"/>
    </row>
    <row r="197" spans="1:16">
      <c r="A197" s="243"/>
      <c r="B197" s="244"/>
      <c r="C197" s="244"/>
      <c r="D197" s="244"/>
      <c r="E197" s="244"/>
      <c r="F197" s="244"/>
      <c r="G197" s="244"/>
      <c r="H197" s="244"/>
      <c r="I197" s="244"/>
      <c r="J197" s="244"/>
      <c r="K197" s="244"/>
      <c r="L197" s="244"/>
      <c r="M197" s="244"/>
      <c r="N197" s="244"/>
      <c r="O197" s="244"/>
      <c r="P197" s="244"/>
    </row>
    <row r="198" spans="1:16">
      <c r="A198" s="243"/>
      <c r="B198" s="244"/>
      <c r="C198" s="244"/>
      <c r="D198" s="244"/>
      <c r="E198" s="244"/>
      <c r="F198" s="244"/>
      <c r="G198" s="244"/>
      <c r="H198" s="244"/>
      <c r="I198" s="244"/>
      <c r="J198" s="244"/>
      <c r="K198" s="244"/>
      <c r="L198" s="244"/>
      <c r="M198" s="244"/>
      <c r="N198" s="244"/>
      <c r="O198" s="244"/>
      <c r="P198" s="244"/>
    </row>
    <row r="199" spans="1:16">
      <c r="A199" s="243"/>
      <c r="B199" s="244"/>
      <c r="C199" s="244"/>
      <c r="D199" s="244"/>
      <c r="E199" s="244"/>
      <c r="F199" s="244"/>
      <c r="G199" s="244"/>
      <c r="H199" s="244"/>
      <c r="I199" s="244"/>
      <c r="J199" s="244"/>
      <c r="K199" s="244"/>
      <c r="L199" s="244"/>
      <c r="M199" s="244"/>
      <c r="N199" s="244"/>
      <c r="O199" s="244"/>
      <c r="P199" s="244"/>
    </row>
    <row r="200" spans="1:16">
      <c r="A200" s="243"/>
      <c r="B200" s="244"/>
      <c r="C200" s="244"/>
      <c r="D200" s="244"/>
      <c r="E200" s="244"/>
      <c r="F200" s="244"/>
      <c r="G200" s="244"/>
      <c r="H200" s="244"/>
      <c r="I200" s="244"/>
      <c r="J200" s="244"/>
      <c r="K200" s="244"/>
      <c r="L200" s="244"/>
      <c r="M200" s="244"/>
      <c r="N200" s="244"/>
      <c r="O200" s="244"/>
      <c r="P200" s="244"/>
    </row>
    <row r="201" spans="1:16">
      <c r="A201" s="243"/>
      <c r="B201" s="244"/>
      <c r="C201" s="244"/>
      <c r="D201" s="244"/>
      <c r="E201" s="244"/>
      <c r="F201" s="244"/>
      <c r="G201" s="244"/>
      <c r="H201" s="244"/>
      <c r="I201" s="244"/>
      <c r="J201" s="244"/>
      <c r="K201" s="244"/>
      <c r="L201" s="244"/>
      <c r="M201" s="244"/>
      <c r="N201" s="244"/>
      <c r="O201" s="244"/>
      <c r="P201" s="244"/>
    </row>
    <row r="202" spans="1:16">
      <c r="A202" s="243"/>
      <c r="B202" s="244"/>
      <c r="C202" s="244"/>
      <c r="D202" s="244"/>
      <c r="E202" s="244"/>
      <c r="F202" s="244"/>
      <c r="G202" s="244"/>
      <c r="H202" s="244"/>
      <c r="I202" s="244"/>
      <c r="J202" s="244"/>
      <c r="K202" s="244"/>
      <c r="L202" s="244"/>
      <c r="M202" s="244"/>
      <c r="N202" s="244"/>
      <c r="O202" s="244"/>
      <c r="P202" s="244"/>
    </row>
    <row r="203" spans="1:16">
      <c r="A203" s="243"/>
      <c r="B203" s="244"/>
      <c r="C203" s="244"/>
      <c r="D203" s="244"/>
      <c r="E203" s="244"/>
      <c r="F203" s="244"/>
      <c r="G203" s="244"/>
      <c r="H203" s="244"/>
      <c r="I203" s="244"/>
      <c r="J203" s="244"/>
      <c r="K203" s="244"/>
      <c r="L203" s="244"/>
      <c r="M203" s="244"/>
      <c r="N203" s="244"/>
      <c r="O203" s="244"/>
      <c r="P203" s="244"/>
    </row>
    <row r="204" spans="1:16">
      <c r="A204" s="243"/>
      <c r="B204" s="244"/>
      <c r="C204" s="244"/>
      <c r="D204" s="244"/>
      <c r="E204" s="244"/>
      <c r="F204" s="244"/>
      <c r="G204" s="244"/>
      <c r="H204" s="244"/>
      <c r="I204" s="244"/>
      <c r="J204" s="244"/>
      <c r="K204" s="244"/>
      <c r="L204" s="244"/>
      <c r="M204" s="244"/>
      <c r="N204" s="244"/>
      <c r="O204" s="244"/>
      <c r="P204" s="244"/>
    </row>
    <row r="205" spans="1:16">
      <c r="A205" s="243"/>
      <c r="B205" s="244"/>
      <c r="C205" s="244"/>
      <c r="D205" s="244"/>
      <c r="E205" s="244"/>
      <c r="F205" s="244"/>
      <c r="G205" s="244"/>
      <c r="H205" s="244"/>
      <c r="I205" s="244"/>
      <c r="J205" s="244"/>
      <c r="K205" s="244"/>
      <c r="L205" s="244"/>
      <c r="M205" s="244"/>
      <c r="N205" s="244"/>
      <c r="O205" s="244"/>
      <c r="P205" s="244"/>
    </row>
    <row r="206" spans="1:16">
      <c r="A206" s="243"/>
      <c r="B206" s="244"/>
      <c r="C206" s="244"/>
      <c r="D206" s="244"/>
      <c r="E206" s="244"/>
      <c r="F206" s="244"/>
      <c r="G206" s="244"/>
      <c r="H206" s="244"/>
      <c r="I206" s="244"/>
      <c r="J206" s="244"/>
      <c r="K206" s="244"/>
      <c r="L206" s="244"/>
      <c r="M206" s="244"/>
      <c r="N206" s="244"/>
      <c r="O206" s="244"/>
      <c r="P206" s="244"/>
    </row>
    <row r="207" spans="1:16">
      <c r="A207" s="247"/>
      <c r="B207" s="248"/>
      <c r="C207" s="248"/>
      <c r="D207" s="248"/>
      <c r="E207" s="248"/>
      <c r="F207" s="248"/>
      <c r="G207" s="248"/>
      <c r="H207" s="248"/>
      <c r="I207" s="248"/>
      <c r="J207" s="248"/>
      <c r="K207" s="248"/>
      <c r="L207" s="248"/>
      <c r="M207" s="248"/>
      <c r="N207" s="248"/>
      <c r="O207" s="248"/>
      <c r="P207" s="248"/>
    </row>
    <row r="208" spans="1:16">
      <c r="A208" s="243"/>
      <c r="B208" s="244"/>
      <c r="C208" s="244"/>
      <c r="D208" s="244"/>
      <c r="E208" s="244"/>
      <c r="F208" s="244"/>
      <c r="G208" s="244"/>
      <c r="H208" s="244"/>
      <c r="I208" s="244"/>
      <c r="J208" s="244"/>
      <c r="K208" s="244"/>
      <c r="L208" s="244"/>
      <c r="M208" s="244"/>
      <c r="N208" s="244"/>
      <c r="O208" s="244"/>
      <c r="P208" s="244"/>
    </row>
  </sheetData>
  <customSheetViews>
    <customSheetView guid="{E6D9E970-926F-4F3B-8D36-41EB74ECFD6A}" showGridLines="0" fitToPage="1" topLeftCell="A13">
      <selection activeCell="H24" sqref="H24"/>
      <rowBreaks count="2" manualBreakCount="2">
        <brk id="42" max="16383" man="1"/>
        <brk id="99" max="16383" man="1"/>
      </rowBreaks>
      <pageMargins left="0.5" right="0.5" top="1" bottom="0.5" header="0.5" footer="0.5"/>
      <printOptions horizontalCentered="1"/>
      <pageSetup scale="64" fitToHeight="3" orientation="portrait" r:id="rId1"/>
      <headerFooter alignWithMargins="0"/>
    </customSheetView>
  </customSheetViews>
  <mergeCells count="1">
    <mergeCell ref="A1:H1"/>
  </mergeCells>
  <printOptions horizontalCentered="1"/>
  <pageMargins left="0.5" right="0.5" top="1" bottom="0.5" header="0.5" footer="0.5"/>
  <pageSetup scale="49" fitToHeight="3" orientation="portrait" r:id="rId2"/>
  <headerFooter alignWithMargins="0"/>
  <rowBreaks count="1" manualBreakCount="1">
    <brk id="71" max="15" man="1"/>
  </rowBreak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02DA0C-D881-4513-A0B8-E5C32F2D4672}">
  <sheetPr>
    <pageSetUpPr fitToPage="1"/>
  </sheetPr>
  <dimension ref="A1:P176"/>
  <sheetViews>
    <sheetView showGridLines="0" view="pageBreakPreview" zoomScale="99" zoomScaleNormal="100" zoomScaleSheetLayoutView="99" workbookViewId="0">
      <selection sqref="A1:XFD1048576"/>
    </sheetView>
  </sheetViews>
  <sheetFormatPr defaultColWidth="9.1796875" defaultRowHeight="12.5"/>
  <cols>
    <col min="1" max="1" width="32.7265625" style="229" customWidth="1"/>
    <col min="2" max="2" width="16" style="229" bestFit="1" customWidth="1"/>
    <col min="3" max="3" width="5.1796875" style="229" customWidth="1"/>
    <col min="4" max="4" width="16" style="229" bestFit="1" customWidth="1"/>
    <col min="5" max="5" width="4.7265625" style="229" customWidth="1"/>
    <col min="6" max="6" width="17" style="229" bestFit="1" customWidth="1"/>
    <col min="7" max="7" width="3.26953125" style="229" customWidth="1"/>
    <col min="8" max="8" width="17" style="229" bestFit="1" customWidth="1"/>
    <col min="9" max="9" width="4.453125" style="229" customWidth="1"/>
    <col min="10" max="10" width="17" style="229" bestFit="1" customWidth="1"/>
    <col min="11" max="11" width="3.7265625" style="229" customWidth="1"/>
    <col min="12" max="12" width="17" style="229" bestFit="1" customWidth="1"/>
    <col min="13" max="13" width="4.1796875" style="229" customWidth="1"/>
    <col min="14" max="14" width="17" style="229" bestFit="1" customWidth="1"/>
    <col min="15" max="15" width="3.54296875" style="229" customWidth="1"/>
    <col min="16" max="16" width="18.7265625" style="229" bestFit="1" customWidth="1"/>
    <col min="17" max="16384" width="9.1796875" style="229"/>
  </cols>
  <sheetData>
    <row r="1" spans="1:16" ht="18">
      <c r="A1" s="1860" t="s">
        <v>1400</v>
      </c>
      <c r="B1" s="1861"/>
      <c r="C1" s="1861"/>
      <c r="D1" s="1861"/>
      <c r="E1" s="1861"/>
      <c r="F1" s="1861"/>
      <c r="G1" s="1861"/>
    </row>
    <row r="2" spans="1:16" ht="13">
      <c r="H2" s="230"/>
      <c r="I2" s="231"/>
      <c r="J2" s="232"/>
    </row>
    <row r="3" spans="1:16" ht="13">
      <c r="A3" s="1574" t="s">
        <v>995</v>
      </c>
      <c r="B3" s="1575"/>
      <c r="C3" s="1575"/>
      <c r="D3" s="1575"/>
      <c r="E3" s="1575"/>
      <c r="F3" s="1575"/>
      <c r="G3" s="1575"/>
      <c r="H3" s="1576"/>
      <c r="I3" s="1577"/>
      <c r="J3" s="1578"/>
      <c r="K3" s="1575"/>
      <c r="L3" s="1575"/>
      <c r="M3" s="1575"/>
      <c r="N3" s="1575"/>
      <c r="O3" s="1575"/>
      <c r="P3" s="1575"/>
    </row>
    <row r="4" spans="1:16" ht="13">
      <c r="A4" s="1577"/>
      <c r="B4" s="1577"/>
      <c r="C4" s="1577"/>
      <c r="D4" s="1577"/>
      <c r="E4" s="1577"/>
      <c r="F4" s="1577"/>
      <c r="G4" s="1577"/>
      <c r="H4" s="1577"/>
      <c r="I4" s="1577"/>
      <c r="J4" s="1578"/>
      <c r="K4" s="1575"/>
      <c r="L4" s="1575"/>
      <c r="M4" s="1575"/>
      <c r="N4" s="1575"/>
      <c r="O4" s="1575"/>
      <c r="P4" s="1575"/>
    </row>
    <row r="5" spans="1:16" ht="14.5">
      <c r="A5"/>
      <c r="B5" s="233" t="s">
        <v>467</v>
      </c>
      <c r="C5" s="233"/>
      <c r="D5" s="233" t="s">
        <v>468</v>
      </c>
      <c r="E5" s="233"/>
      <c r="F5" s="233"/>
      <c r="G5" s="233"/>
      <c r="H5" s="233"/>
      <c r="I5" s="233"/>
      <c r="J5" s="233"/>
      <c r="K5" s="233"/>
      <c r="L5" s="233"/>
      <c r="M5" s="233"/>
      <c r="N5" s="233"/>
      <c r="O5" s="233"/>
      <c r="P5" s="233"/>
    </row>
    <row r="6" spans="1:16" ht="14.5">
      <c r="A6"/>
      <c r="B6" s="233" t="s">
        <v>469</v>
      </c>
      <c r="C6" s="233"/>
      <c r="D6" s="233" t="s">
        <v>470</v>
      </c>
      <c r="E6" s="233"/>
      <c r="F6" s="233" t="s">
        <v>140</v>
      </c>
      <c r="G6" s="233"/>
      <c r="H6" s="233" t="s">
        <v>996</v>
      </c>
      <c r="I6" s="1575"/>
      <c r="J6" s="233" t="s">
        <v>997</v>
      </c>
      <c r="K6" s="1575"/>
      <c r="L6" s="233" t="s">
        <v>998</v>
      </c>
      <c r="M6" s="233"/>
      <c r="N6" s="233" t="s">
        <v>471</v>
      </c>
      <c r="O6" s="233"/>
      <c r="P6" s="233" t="s">
        <v>44</v>
      </c>
    </row>
    <row r="7" spans="1:16" s="312" customFormat="1" ht="14.5">
      <c r="A7"/>
      <c r="B7" s="1448"/>
      <c r="C7" s="1448"/>
      <c r="D7" s="1448"/>
      <c r="E7" s="1448"/>
      <c r="F7" s="1448"/>
      <c r="G7" s="1448"/>
      <c r="H7" s="1448"/>
      <c r="I7" s="1448"/>
      <c r="J7" s="1448"/>
      <c r="K7" s="1448"/>
      <c r="L7" s="1448"/>
      <c r="M7" s="1448"/>
      <c r="N7" s="1448"/>
      <c r="O7" s="1579"/>
      <c r="P7" s="1580"/>
    </row>
    <row r="8" spans="1:16">
      <c r="A8" s="1573" t="s">
        <v>1777</v>
      </c>
      <c r="B8" s="1573">
        <v>181959.02000000002</v>
      </c>
      <c r="C8" s="1573"/>
      <c r="D8" s="1573">
        <v>149775.14000000001</v>
      </c>
      <c r="E8" s="1573"/>
      <c r="F8" s="1573">
        <v>295363.7300000001</v>
      </c>
      <c r="G8" s="1573"/>
      <c r="H8" s="1573">
        <v>485553.75</v>
      </c>
      <c r="I8" s="1573"/>
      <c r="J8" s="1573">
        <v>1056011.43</v>
      </c>
      <c r="K8" s="1573"/>
      <c r="L8" s="1573">
        <v>523202.37</v>
      </c>
      <c r="M8" s="1573"/>
      <c r="N8" s="1573">
        <v>476216.34999999963</v>
      </c>
      <c r="O8" s="1581"/>
      <c r="P8" s="1730">
        <f t="shared" ref="P8:P28" si="0">SUM(B8:O8)</f>
        <v>3168081.79</v>
      </c>
    </row>
    <row r="9" spans="1:16">
      <c r="A9" s="1573" t="s">
        <v>1778</v>
      </c>
      <c r="B9" s="1573">
        <v>1079200.1499999999</v>
      </c>
      <c r="C9" s="1573"/>
      <c r="D9" s="1573">
        <v>898023.57</v>
      </c>
      <c r="E9" s="1573"/>
      <c r="F9" s="1573">
        <v>1762931.66</v>
      </c>
      <c r="G9" s="1573"/>
      <c r="H9" s="1573">
        <v>2864329.3200000003</v>
      </c>
      <c r="I9" s="1573"/>
      <c r="J9" s="1573">
        <v>6297137.4300000006</v>
      </c>
      <c r="K9" s="1573"/>
      <c r="L9" s="1573">
        <v>2892667.5799999996</v>
      </c>
      <c r="M9" s="1573"/>
      <c r="N9" s="1573">
        <v>2311291.4299999997</v>
      </c>
      <c r="O9" s="1581"/>
      <c r="P9" s="1730">
        <f t="shared" si="0"/>
        <v>18105581.140000001</v>
      </c>
    </row>
    <row r="10" spans="1:16">
      <c r="A10" s="1573" t="s">
        <v>1779</v>
      </c>
      <c r="B10" s="1573">
        <v>192329.68</v>
      </c>
      <c r="C10" s="1573"/>
      <c r="D10" s="1573">
        <v>361699.28</v>
      </c>
      <c r="E10" s="1573"/>
      <c r="F10" s="1573">
        <v>330802.15999999997</v>
      </c>
      <c r="G10" s="1573"/>
      <c r="H10" s="1573">
        <v>537153.53</v>
      </c>
      <c r="I10" s="1573"/>
      <c r="J10" s="1573">
        <v>1260731.8300000003</v>
      </c>
      <c r="K10" s="1573"/>
      <c r="L10" s="1573">
        <v>544745.83000000007</v>
      </c>
      <c r="M10" s="1573"/>
      <c r="N10" s="1573">
        <v>37577666.210000001</v>
      </c>
      <c r="O10" s="1581"/>
      <c r="P10" s="1730">
        <f t="shared" si="0"/>
        <v>40805128.520000003</v>
      </c>
    </row>
    <row r="11" spans="1:16">
      <c r="A11" s="1573" t="s">
        <v>1780</v>
      </c>
      <c r="B11" s="1573">
        <v>461605.3</v>
      </c>
      <c r="C11" s="1573"/>
      <c r="D11" s="1573">
        <v>385469.25</v>
      </c>
      <c r="E11" s="1573"/>
      <c r="F11" s="1573">
        <v>817766.58000000007</v>
      </c>
      <c r="G11" s="1573"/>
      <c r="H11" s="1573">
        <v>1337694.6000000001</v>
      </c>
      <c r="I11" s="1573"/>
      <c r="J11" s="1573">
        <v>2883515.52</v>
      </c>
      <c r="K11" s="1573"/>
      <c r="L11" s="1573">
        <v>1349333.78</v>
      </c>
      <c r="M11" s="1573"/>
      <c r="N11" s="1573">
        <v>2155343.5700000012</v>
      </c>
      <c r="O11" s="1581"/>
      <c r="P11" s="1730">
        <f t="shared" si="0"/>
        <v>9390728.6000000015</v>
      </c>
    </row>
    <row r="12" spans="1:16">
      <c r="A12" s="1573" t="s">
        <v>1781</v>
      </c>
      <c r="B12" s="1573">
        <v>987250.25</v>
      </c>
      <c r="C12" s="1573"/>
      <c r="D12" s="1573">
        <v>457001.76</v>
      </c>
      <c r="E12" s="1573"/>
      <c r="F12" s="1573">
        <v>897513.45</v>
      </c>
      <c r="G12" s="1573"/>
      <c r="H12" s="1573">
        <v>3177761.1899999995</v>
      </c>
      <c r="I12" s="1573"/>
      <c r="J12" s="1573">
        <v>3058624.27</v>
      </c>
      <c r="K12" s="1573"/>
      <c r="L12" s="1573">
        <v>2241212.4400000004</v>
      </c>
      <c r="M12" s="1573"/>
      <c r="N12" s="1573">
        <v>904845.38000000082</v>
      </c>
      <c r="O12" s="1581"/>
      <c r="P12" s="1730">
        <f t="shared" si="0"/>
        <v>11724208.74</v>
      </c>
    </row>
    <row r="13" spans="1:16">
      <c r="A13" s="1573" t="s">
        <v>1782</v>
      </c>
      <c r="B13" s="1573">
        <v>695228.21</v>
      </c>
      <c r="C13" s="1573"/>
      <c r="D13" s="1573">
        <v>577410.85</v>
      </c>
      <c r="E13" s="1573"/>
      <c r="F13" s="1573">
        <v>1134453</v>
      </c>
      <c r="G13" s="1573"/>
      <c r="H13" s="1573">
        <v>1843612.91</v>
      </c>
      <c r="I13" s="1573"/>
      <c r="J13" s="1573">
        <v>3857769.8899999997</v>
      </c>
      <c r="K13" s="1573"/>
      <c r="L13" s="1573">
        <v>1857546.72</v>
      </c>
      <c r="M13" s="1573"/>
      <c r="N13" s="1573">
        <v>125168.04000000283</v>
      </c>
      <c r="O13" s="1581"/>
      <c r="P13" s="1730">
        <f t="shared" si="0"/>
        <v>10091189.620000003</v>
      </c>
    </row>
    <row r="14" spans="1:16">
      <c r="A14" s="1573" t="s">
        <v>1783</v>
      </c>
      <c r="B14" s="1573">
        <v>3553393.2199999997</v>
      </c>
      <c r="C14" s="1573"/>
      <c r="D14" s="1573">
        <v>2931298.67</v>
      </c>
      <c r="E14" s="1573"/>
      <c r="F14" s="1573">
        <v>5786775.3600000003</v>
      </c>
      <c r="G14" s="1573"/>
      <c r="H14" s="1573">
        <v>9465640.9199999999</v>
      </c>
      <c r="I14" s="1573"/>
      <c r="J14" s="1573">
        <v>19647052.779999997</v>
      </c>
      <c r="K14" s="1573"/>
      <c r="L14" s="1573">
        <v>9524948.290000001</v>
      </c>
      <c r="M14" s="1573"/>
      <c r="N14" s="1573">
        <v>3399129.1700000018</v>
      </c>
      <c r="O14" s="1581"/>
      <c r="P14" s="1730">
        <f t="shared" si="0"/>
        <v>54308238.410000004</v>
      </c>
    </row>
    <row r="15" spans="1:16">
      <c r="A15" s="1573" t="s">
        <v>1784</v>
      </c>
      <c r="B15" s="1573">
        <v>8474248.2699999996</v>
      </c>
      <c r="C15" s="1573"/>
      <c r="D15" s="1573">
        <v>5003991.5299999993</v>
      </c>
      <c r="E15" s="1573"/>
      <c r="F15" s="1573">
        <v>11023775.810000001</v>
      </c>
      <c r="G15" s="1573"/>
      <c r="H15" s="1573">
        <v>17891193.940000001</v>
      </c>
      <c r="I15" s="1573"/>
      <c r="J15" s="1573">
        <v>24868369.209999997</v>
      </c>
      <c r="K15" s="1573"/>
      <c r="L15" s="1573">
        <v>19090741.550000001</v>
      </c>
      <c r="M15" s="1573"/>
      <c r="N15" s="1573">
        <v>2866047.3900000304</v>
      </c>
      <c r="O15" s="1581"/>
      <c r="P15" s="1730">
        <f t="shared" si="0"/>
        <v>89218367.700000018</v>
      </c>
    </row>
    <row r="16" spans="1:16">
      <c r="A16" s="1573" t="s">
        <v>1785</v>
      </c>
      <c r="B16" s="1573">
        <v>0</v>
      </c>
      <c r="C16" s="1573"/>
      <c r="D16" s="1573">
        <v>0</v>
      </c>
      <c r="E16" s="1573"/>
      <c r="F16" s="1573">
        <v>0</v>
      </c>
      <c r="G16" s="1573"/>
      <c r="H16" s="1573">
        <v>0</v>
      </c>
      <c r="I16" s="1573"/>
      <c r="J16" s="1573">
        <v>0</v>
      </c>
      <c r="K16" s="1573"/>
      <c r="L16" s="1573">
        <v>0</v>
      </c>
      <c r="M16" s="1573"/>
      <c r="N16" s="1573">
        <v>6037.23</v>
      </c>
      <c r="O16" s="1581"/>
      <c r="P16" s="1730">
        <f t="shared" si="0"/>
        <v>6037.23</v>
      </c>
    </row>
    <row r="17" spans="1:16">
      <c r="A17" s="1573" t="s">
        <v>1786</v>
      </c>
      <c r="B17" s="1573">
        <v>8815148.2400000002</v>
      </c>
      <c r="C17" s="1573"/>
      <c r="D17" s="1573">
        <v>7445764.5</v>
      </c>
      <c r="E17" s="1573"/>
      <c r="F17" s="1573">
        <v>14917992.620000003</v>
      </c>
      <c r="G17" s="1573"/>
      <c r="H17" s="1573">
        <v>22316812.039999999</v>
      </c>
      <c r="I17" s="1573"/>
      <c r="J17" s="1573">
        <v>39983820.789999999</v>
      </c>
      <c r="K17" s="1573"/>
      <c r="L17" s="1573">
        <v>20603842.330000002</v>
      </c>
      <c r="M17" s="1573"/>
      <c r="N17" s="1573">
        <v>20017585.969999984</v>
      </c>
      <c r="O17" s="1581"/>
      <c r="P17" s="1730">
        <f t="shared" si="0"/>
        <v>134100966.48999998</v>
      </c>
    </row>
    <row r="18" spans="1:16">
      <c r="A18" s="1573" t="s">
        <v>1787</v>
      </c>
      <c r="B18" s="1573">
        <v>484431.35</v>
      </c>
      <c r="C18" s="1573"/>
      <c r="D18" s="1573">
        <v>454633.61999999988</v>
      </c>
      <c r="E18" s="1573"/>
      <c r="F18" s="1573">
        <v>707454.24000000011</v>
      </c>
      <c r="G18" s="1573"/>
      <c r="H18" s="1573">
        <v>1332138.8700000001</v>
      </c>
      <c r="I18" s="1573"/>
      <c r="J18" s="1573">
        <v>2423784.7400000002</v>
      </c>
      <c r="K18" s="1573"/>
      <c r="L18" s="1573">
        <v>1239830.4300000002</v>
      </c>
      <c r="M18" s="1573"/>
      <c r="N18" s="1573">
        <v>1790420.4399999864</v>
      </c>
      <c r="O18" s="1581"/>
      <c r="P18" s="1730">
        <f t="shared" si="0"/>
        <v>8432693.6899999864</v>
      </c>
    </row>
    <row r="19" spans="1:16">
      <c r="A19" s="1573" t="s">
        <v>1788</v>
      </c>
      <c r="B19" s="1573">
        <v>2250269.8199999998</v>
      </c>
      <c r="C19" s="1573"/>
      <c r="D19" s="1573">
        <v>1877943.09</v>
      </c>
      <c r="E19" s="1573"/>
      <c r="F19" s="1573">
        <v>3686813.1599999997</v>
      </c>
      <c r="G19" s="1573"/>
      <c r="H19" s="1573">
        <v>5887238.3399999989</v>
      </c>
      <c r="I19" s="1573"/>
      <c r="J19" s="1573">
        <v>16578498.960000001</v>
      </c>
      <c r="K19" s="1573"/>
      <c r="L19" s="1573">
        <v>5927719.4800000004</v>
      </c>
      <c r="M19" s="1573"/>
      <c r="N19" s="1573">
        <v>5969127.2799999863</v>
      </c>
      <c r="O19" s="1581"/>
      <c r="P19" s="1730">
        <f t="shared" si="0"/>
        <v>42177610.129999988</v>
      </c>
    </row>
    <row r="20" spans="1:16">
      <c r="A20" s="1573" t="s">
        <v>1789</v>
      </c>
      <c r="B20" s="1573">
        <v>2913968.2199999997</v>
      </c>
      <c r="C20" s="1573"/>
      <c r="D20" s="1573">
        <v>2038434.8699999999</v>
      </c>
      <c r="E20" s="1573"/>
      <c r="F20" s="1573">
        <v>4420980.1100000003</v>
      </c>
      <c r="G20" s="1573"/>
      <c r="H20" s="1573">
        <v>9695196.7000000011</v>
      </c>
      <c r="I20" s="1573"/>
      <c r="J20" s="1573">
        <v>19872890.979999997</v>
      </c>
      <c r="K20" s="1573"/>
      <c r="L20" s="1573">
        <v>8893750.290000001</v>
      </c>
      <c r="M20" s="1573"/>
      <c r="N20" s="1573">
        <v>6874385.5600000024</v>
      </c>
      <c r="O20" s="1581"/>
      <c r="P20" s="1730">
        <f t="shared" si="0"/>
        <v>54709606.729999997</v>
      </c>
    </row>
    <row r="21" spans="1:16">
      <c r="A21" s="1573" t="s">
        <v>1790</v>
      </c>
      <c r="B21" s="1573">
        <v>81536584.360000014</v>
      </c>
      <c r="C21" s="1573"/>
      <c r="D21" s="1573">
        <v>84098053.700000003</v>
      </c>
      <c r="E21" s="1573"/>
      <c r="F21" s="1573">
        <v>117082448.20999996</v>
      </c>
      <c r="G21" s="1573"/>
      <c r="H21" s="1573">
        <v>239417572.94</v>
      </c>
      <c r="I21" s="1573"/>
      <c r="J21" s="1573">
        <v>465254621</v>
      </c>
      <c r="K21" s="1573"/>
      <c r="L21" s="1573">
        <v>227599697.77000001</v>
      </c>
      <c r="M21" s="1573"/>
      <c r="N21" s="1573">
        <v>52883696.289999962</v>
      </c>
      <c r="O21" s="1581"/>
      <c r="P21" s="1730">
        <f t="shared" si="0"/>
        <v>1267872674.27</v>
      </c>
    </row>
    <row r="22" spans="1:16">
      <c r="A22" s="1573" t="s">
        <v>1791</v>
      </c>
      <c r="B22" s="1573">
        <v>237706.90999999997</v>
      </c>
      <c r="C22" s="1573"/>
      <c r="D22" s="1573">
        <v>198207.61000000004</v>
      </c>
      <c r="E22" s="1573"/>
      <c r="F22" s="1573">
        <v>389448.55</v>
      </c>
      <c r="G22" s="1573"/>
      <c r="H22" s="1573">
        <v>631648.03</v>
      </c>
      <c r="I22" s="1573"/>
      <c r="J22" s="1573">
        <v>1340051.3099999998</v>
      </c>
      <c r="K22" s="1573"/>
      <c r="L22" s="1573">
        <v>637290.69999999995</v>
      </c>
      <c r="M22" s="1573"/>
      <c r="N22" s="1573">
        <v>368632.85999999987</v>
      </c>
      <c r="O22" s="1581"/>
      <c r="P22" s="1730">
        <f t="shared" si="0"/>
        <v>3802985.97</v>
      </c>
    </row>
    <row r="23" spans="1:16">
      <c r="A23" s="1573" t="s">
        <v>1792</v>
      </c>
      <c r="B23" s="1573">
        <v>1630322.29</v>
      </c>
      <c r="C23" s="1573"/>
      <c r="D23" s="1573">
        <v>1414406.68</v>
      </c>
      <c r="E23" s="1573"/>
      <c r="F23" s="1573">
        <v>2540135.13</v>
      </c>
      <c r="G23" s="1573"/>
      <c r="H23" s="1573">
        <v>3366248.7700000005</v>
      </c>
      <c r="I23" s="1573"/>
      <c r="J23" s="1573">
        <v>6367977.5500000007</v>
      </c>
      <c r="K23" s="1573"/>
      <c r="L23" s="1573">
        <v>3875824.1100000003</v>
      </c>
      <c r="M23" s="1573"/>
      <c r="N23" s="1573">
        <v>1980372.7299999967</v>
      </c>
      <c r="O23" s="1581"/>
      <c r="P23" s="1730">
        <f t="shared" si="0"/>
        <v>21175287.259999998</v>
      </c>
    </row>
    <row r="24" spans="1:16">
      <c r="A24" s="1573" t="s">
        <v>1793</v>
      </c>
      <c r="B24" s="1573">
        <v>499757.94999999995</v>
      </c>
      <c r="C24" s="1573"/>
      <c r="D24" s="1573">
        <v>474624.45</v>
      </c>
      <c r="E24" s="1573"/>
      <c r="F24" s="1573">
        <v>658463.57999999996</v>
      </c>
      <c r="G24" s="1573"/>
      <c r="H24" s="1573">
        <v>1007937.96</v>
      </c>
      <c r="I24" s="1573"/>
      <c r="J24" s="1573">
        <v>3861619</v>
      </c>
      <c r="K24" s="1573"/>
      <c r="L24" s="1573">
        <v>1074069.67</v>
      </c>
      <c r="M24" s="1573"/>
      <c r="N24" s="1573">
        <v>650995.11000000127</v>
      </c>
      <c r="O24" s="1581"/>
      <c r="P24" s="1730">
        <f t="shared" si="0"/>
        <v>8227467.7200000007</v>
      </c>
    </row>
    <row r="25" spans="1:16">
      <c r="A25" s="1573" t="s">
        <v>1794</v>
      </c>
      <c r="B25" s="1573">
        <v>299949.67</v>
      </c>
      <c r="C25" s="1573"/>
      <c r="D25" s="1573">
        <v>252567.52000000002</v>
      </c>
      <c r="E25" s="1573"/>
      <c r="F25" s="1573">
        <v>493088.18000000005</v>
      </c>
      <c r="G25" s="1573"/>
      <c r="H25" s="1573">
        <v>802030.97000000009</v>
      </c>
      <c r="I25" s="1573"/>
      <c r="J25" s="1573">
        <v>1714231.2599999998</v>
      </c>
      <c r="K25" s="1573"/>
      <c r="L25" s="1573">
        <v>809410.40999999992</v>
      </c>
      <c r="M25" s="1573"/>
      <c r="N25" s="1573">
        <v>933131.01000000071</v>
      </c>
      <c r="O25" s="1581"/>
      <c r="P25" s="1730">
        <f t="shared" si="0"/>
        <v>5304409.0200000005</v>
      </c>
    </row>
    <row r="26" spans="1:16">
      <c r="A26" s="1573" t="s">
        <v>1795</v>
      </c>
      <c r="B26" s="1573">
        <v>1605035.8000000003</v>
      </c>
      <c r="C26" s="1573"/>
      <c r="D26" s="1573">
        <v>1591400.6</v>
      </c>
      <c r="E26" s="1573"/>
      <c r="F26" s="1573">
        <v>3512815.84</v>
      </c>
      <c r="G26" s="1573"/>
      <c r="H26" s="1573">
        <v>4102490.2700000009</v>
      </c>
      <c r="I26" s="1573"/>
      <c r="J26" s="1573">
        <v>11894095.239999998</v>
      </c>
      <c r="K26" s="1573"/>
      <c r="L26" s="1573">
        <v>5141473.07</v>
      </c>
      <c r="M26" s="1573"/>
      <c r="N26" s="1573">
        <v>4828643.0799999945</v>
      </c>
      <c r="O26" s="1581"/>
      <c r="P26" s="1730">
        <f t="shared" si="0"/>
        <v>32675953.899999995</v>
      </c>
    </row>
    <row r="27" spans="1:16">
      <c r="A27" s="1573" t="s">
        <v>1796</v>
      </c>
      <c r="B27" s="1573">
        <v>-92.58</v>
      </c>
      <c r="C27" s="1573"/>
      <c r="D27" s="1573">
        <v>-82.73</v>
      </c>
      <c r="E27" s="1573"/>
      <c r="F27" s="1573">
        <v>-156.46</v>
      </c>
      <c r="G27" s="1573"/>
      <c r="H27" s="1573">
        <v>-251.64</v>
      </c>
      <c r="I27" s="1573"/>
      <c r="J27" s="1573">
        <v>-267.25000000000006</v>
      </c>
      <c r="K27" s="1573"/>
      <c r="L27" s="1573">
        <v>-255.41</v>
      </c>
      <c r="M27" s="1573"/>
      <c r="N27" s="1573">
        <v>-38.819999999999936</v>
      </c>
      <c r="O27" s="1581"/>
      <c r="P27" s="1730">
        <f t="shared" si="0"/>
        <v>-1144.8900000000001</v>
      </c>
    </row>
    <row r="28" spans="1:16" ht="14">
      <c r="A28" s="279"/>
      <c r="B28" s="1448"/>
      <c r="C28" s="1448"/>
      <c r="D28" s="1448"/>
      <c r="E28" s="1448"/>
      <c r="F28" s="1448"/>
      <c r="G28" s="1448"/>
      <c r="H28" s="1448"/>
      <c r="I28" s="1448"/>
      <c r="J28" s="1448"/>
      <c r="K28" s="1448"/>
      <c r="L28" s="1448"/>
      <c r="M28" s="1448"/>
      <c r="N28" s="1448"/>
      <c r="O28" s="1581"/>
      <c r="P28" s="1730">
        <f t="shared" si="0"/>
        <v>0</v>
      </c>
    </row>
    <row r="29" spans="1:16" ht="14.5" thickBot="1">
      <c r="A29" s="788" t="s">
        <v>44</v>
      </c>
      <c r="B29" s="643">
        <f>SUM(B7:B28)</f>
        <v>115898296.13000003</v>
      </c>
      <c r="C29" s="643"/>
      <c r="D29" s="643">
        <f t="shared" ref="D29:P29" si="1">SUM(D7:D28)</f>
        <v>110610623.95999999</v>
      </c>
      <c r="E29" s="643"/>
      <c r="F29" s="643">
        <f t="shared" si="1"/>
        <v>170458864.91</v>
      </c>
      <c r="G29" s="643"/>
      <c r="H29" s="643">
        <f t="shared" si="1"/>
        <v>326162003.40999997</v>
      </c>
      <c r="I29" s="643"/>
      <c r="J29" s="643">
        <f t="shared" si="1"/>
        <v>632220535.93999982</v>
      </c>
      <c r="K29" s="643"/>
      <c r="L29" s="643">
        <f t="shared" si="1"/>
        <v>313827051.41000003</v>
      </c>
      <c r="M29" s="643"/>
      <c r="N29" s="643">
        <f t="shared" si="1"/>
        <v>146118696.27999994</v>
      </c>
      <c r="O29" s="643"/>
      <c r="P29" s="643">
        <f t="shared" si="1"/>
        <v>1815296072.04</v>
      </c>
    </row>
    <row r="30" spans="1:16" ht="13" thickTop="1">
      <c r="B30" s="244"/>
      <c r="C30" s="244"/>
      <c r="D30" s="244"/>
      <c r="E30" s="244"/>
      <c r="F30" s="244"/>
      <c r="G30" s="244"/>
      <c r="H30" s="245"/>
      <c r="I30" s="245"/>
      <c r="J30" s="244"/>
    </row>
    <row r="31" spans="1:16">
      <c r="B31" s="244"/>
      <c r="C31" s="244"/>
      <c r="D31" s="244"/>
      <c r="E31" s="244"/>
      <c r="F31" s="244"/>
      <c r="G31" s="244"/>
      <c r="H31" s="245"/>
      <c r="I31" s="245"/>
      <c r="J31" s="244"/>
    </row>
    <row r="32" spans="1:16">
      <c r="B32" s="244"/>
      <c r="C32" s="244"/>
      <c r="D32" s="244"/>
      <c r="E32" s="244"/>
      <c r="F32" s="244"/>
      <c r="G32" s="244"/>
      <c r="H32" s="245"/>
      <c r="I32" s="245"/>
      <c r="J32" s="244"/>
    </row>
    <row r="33" spans="2:10">
      <c r="B33" s="244"/>
      <c r="C33" s="244"/>
      <c r="D33" s="244"/>
      <c r="E33" s="244"/>
      <c r="F33" s="244"/>
      <c r="G33" s="244"/>
      <c r="H33" s="245"/>
      <c r="I33" s="245"/>
      <c r="J33" s="244"/>
    </row>
    <row r="34" spans="2:10">
      <c r="B34" s="244"/>
      <c r="C34" s="244"/>
      <c r="D34" s="244"/>
      <c r="E34" s="244"/>
      <c r="F34" s="244"/>
      <c r="G34" s="244"/>
      <c r="H34" s="245"/>
      <c r="I34" s="245"/>
      <c r="J34" s="244"/>
    </row>
    <row r="35" spans="2:10">
      <c r="B35" s="244"/>
      <c r="C35" s="244"/>
      <c r="D35" s="244"/>
      <c r="E35" s="244"/>
      <c r="F35" s="244"/>
      <c r="G35" s="244"/>
      <c r="H35" s="245"/>
      <c r="I35" s="245"/>
      <c r="J35" s="244"/>
    </row>
    <row r="36" spans="2:10">
      <c r="B36" s="244"/>
      <c r="C36" s="244"/>
      <c r="D36" s="244"/>
      <c r="E36" s="244"/>
      <c r="F36" s="244"/>
      <c r="G36" s="244"/>
      <c r="H36" s="245"/>
      <c r="I36" s="245"/>
      <c r="J36" s="244"/>
    </row>
    <row r="37" spans="2:10">
      <c r="B37" s="244"/>
      <c r="C37" s="244"/>
      <c r="D37" s="244"/>
      <c r="E37" s="244"/>
      <c r="F37" s="244"/>
      <c r="G37" s="244"/>
      <c r="H37" s="245"/>
      <c r="I37" s="245"/>
      <c r="J37" s="244"/>
    </row>
    <row r="38" spans="2:10">
      <c r="B38" s="244"/>
      <c r="C38" s="244"/>
      <c r="D38" s="244"/>
      <c r="E38" s="244"/>
      <c r="F38" s="244"/>
      <c r="G38" s="244"/>
      <c r="H38" s="245"/>
      <c r="I38" s="245"/>
      <c r="J38" s="244"/>
    </row>
    <row r="39" spans="2:10">
      <c r="B39" s="244"/>
      <c r="C39" s="244"/>
      <c r="D39" s="244"/>
      <c r="E39" s="244"/>
      <c r="F39" s="244"/>
      <c r="G39" s="244"/>
      <c r="H39" s="245"/>
      <c r="I39" s="245"/>
      <c r="J39" s="244"/>
    </row>
    <row r="40" spans="2:10">
      <c r="B40" s="244"/>
      <c r="C40" s="244"/>
      <c r="D40" s="244"/>
      <c r="E40" s="244"/>
      <c r="F40" s="244"/>
      <c r="G40" s="244"/>
      <c r="H40" s="245"/>
      <c r="I40" s="245"/>
      <c r="J40" s="244"/>
    </row>
    <row r="41" spans="2:10">
      <c r="B41" s="244"/>
      <c r="C41" s="244"/>
      <c r="D41" s="244"/>
      <c r="E41" s="244"/>
      <c r="F41" s="244"/>
      <c r="G41" s="244"/>
      <c r="H41" s="245"/>
      <c r="I41" s="245"/>
      <c r="J41" s="244"/>
    </row>
    <row r="42" spans="2:10">
      <c r="B42" s="244"/>
      <c r="C42" s="244"/>
      <c r="D42" s="244"/>
      <c r="E42" s="244"/>
      <c r="F42" s="244"/>
      <c r="G42" s="244"/>
      <c r="H42" s="245"/>
      <c r="I42" s="245"/>
      <c r="J42" s="244"/>
    </row>
    <row r="43" spans="2:10">
      <c r="B43" s="244"/>
      <c r="C43" s="244"/>
      <c r="D43" s="244"/>
      <c r="E43" s="244"/>
      <c r="F43" s="244"/>
      <c r="G43" s="244"/>
      <c r="H43" s="245"/>
      <c r="I43" s="245"/>
      <c r="J43" s="244"/>
    </row>
    <row r="44" spans="2:10">
      <c r="B44" s="244"/>
      <c r="C44" s="244"/>
      <c r="D44" s="244"/>
      <c r="E44" s="244"/>
      <c r="F44" s="244"/>
      <c r="G44" s="244"/>
      <c r="H44" s="245"/>
      <c r="I44" s="245"/>
      <c r="J44" s="244"/>
    </row>
    <row r="45" spans="2:10">
      <c r="B45" s="244"/>
      <c r="C45" s="244"/>
      <c r="D45" s="244"/>
      <c r="E45" s="244"/>
      <c r="F45" s="244"/>
      <c r="G45" s="244"/>
      <c r="H45" s="245"/>
      <c r="I45" s="245"/>
      <c r="J45" s="244"/>
    </row>
    <row r="46" spans="2:10">
      <c r="B46" s="244"/>
      <c r="C46" s="244"/>
      <c r="D46" s="244"/>
      <c r="E46" s="244"/>
      <c r="F46" s="244"/>
      <c r="G46" s="244"/>
      <c r="H46" s="245"/>
      <c r="I46" s="245"/>
      <c r="J46" s="244"/>
    </row>
    <row r="47" spans="2:10">
      <c r="B47" s="244"/>
      <c r="C47" s="244"/>
      <c r="D47" s="244"/>
      <c r="E47" s="244"/>
      <c r="F47" s="244"/>
      <c r="G47" s="244"/>
      <c r="H47" s="245"/>
      <c r="I47" s="245"/>
      <c r="J47" s="244"/>
    </row>
    <row r="48" spans="2:10">
      <c r="B48" s="244"/>
      <c r="C48" s="244"/>
      <c r="D48" s="244"/>
      <c r="E48" s="244"/>
      <c r="F48" s="244"/>
      <c r="G48" s="244"/>
      <c r="H48" s="245"/>
      <c r="I48" s="245"/>
      <c r="J48" s="244"/>
    </row>
    <row r="49" spans="2:10">
      <c r="B49" s="244"/>
      <c r="C49" s="244"/>
      <c r="D49" s="244"/>
      <c r="E49" s="244"/>
      <c r="F49" s="244"/>
      <c r="G49" s="244"/>
      <c r="H49" s="245"/>
      <c r="I49" s="245"/>
      <c r="J49" s="244"/>
    </row>
    <row r="50" spans="2:10">
      <c r="B50" s="244"/>
      <c r="C50" s="244"/>
      <c r="D50" s="244"/>
      <c r="E50" s="244"/>
      <c r="F50" s="244"/>
      <c r="G50" s="244"/>
      <c r="H50" s="245"/>
      <c r="I50" s="245"/>
      <c r="J50" s="244"/>
    </row>
    <row r="51" spans="2:10">
      <c r="B51" s="244"/>
      <c r="C51" s="244"/>
      <c r="D51" s="244"/>
      <c r="E51" s="244"/>
      <c r="F51" s="244"/>
      <c r="G51" s="244"/>
      <c r="H51" s="245"/>
      <c r="I51" s="245"/>
      <c r="J51" s="244"/>
    </row>
    <row r="52" spans="2:10">
      <c r="B52" s="244"/>
      <c r="C52" s="244"/>
      <c r="D52" s="244"/>
      <c r="E52" s="244"/>
      <c r="F52" s="244"/>
      <c r="G52" s="244"/>
      <c r="H52" s="245"/>
      <c r="I52" s="245"/>
      <c r="J52" s="244"/>
    </row>
    <row r="53" spans="2:10">
      <c r="B53" s="244"/>
      <c r="C53" s="244"/>
      <c r="D53" s="244"/>
      <c r="E53" s="244"/>
      <c r="F53" s="244"/>
      <c r="G53" s="244"/>
      <c r="H53" s="245"/>
      <c r="I53" s="245"/>
      <c r="J53" s="244"/>
    </row>
    <row r="54" spans="2:10">
      <c r="B54" s="244"/>
      <c r="C54" s="244"/>
      <c r="D54" s="244"/>
      <c r="E54" s="244"/>
      <c r="F54" s="244"/>
      <c r="G54" s="244"/>
      <c r="H54" s="245"/>
      <c r="I54" s="245"/>
      <c r="J54" s="244"/>
    </row>
    <row r="55" spans="2:10">
      <c r="B55" s="244"/>
      <c r="C55" s="244"/>
      <c r="D55" s="244"/>
      <c r="E55" s="244"/>
      <c r="F55" s="244"/>
      <c r="G55" s="244"/>
      <c r="H55" s="245"/>
      <c r="I55" s="245"/>
      <c r="J55" s="244"/>
    </row>
    <row r="56" spans="2:10">
      <c r="B56" s="244"/>
      <c r="C56" s="244"/>
      <c r="D56" s="244"/>
      <c r="E56" s="244"/>
      <c r="F56" s="244"/>
      <c r="G56" s="244"/>
      <c r="H56" s="245"/>
      <c r="I56" s="245"/>
      <c r="J56" s="244"/>
    </row>
    <row r="57" spans="2:10">
      <c r="B57" s="244"/>
      <c r="C57" s="244"/>
      <c r="D57" s="244"/>
      <c r="E57" s="244"/>
      <c r="F57" s="244"/>
      <c r="G57" s="244"/>
      <c r="H57" s="245"/>
      <c r="I57" s="245"/>
      <c r="J57" s="244"/>
    </row>
    <row r="58" spans="2:10">
      <c r="B58" s="244"/>
      <c r="C58" s="244"/>
      <c r="D58" s="244"/>
      <c r="E58" s="244"/>
      <c r="F58" s="244"/>
      <c r="G58" s="244"/>
      <c r="H58" s="245"/>
      <c r="I58" s="245"/>
      <c r="J58" s="244"/>
    </row>
    <row r="59" spans="2:10">
      <c r="B59" s="244"/>
      <c r="C59" s="244"/>
      <c r="D59" s="244"/>
      <c r="E59" s="244"/>
      <c r="F59" s="244"/>
      <c r="G59" s="244"/>
      <c r="H59" s="245"/>
      <c r="I59" s="245"/>
      <c r="J59" s="244"/>
    </row>
    <row r="60" spans="2:10">
      <c r="B60" s="244"/>
      <c r="C60" s="244"/>
      <c r="D60" s="244"/>
      <c r="E60" s="244"/>
      <c r="F60" s="244"/>
      <c r="G60" s="244"/>
      <c r="H60" s="245"/>
      <c r="I60" s="245"/>
      <c r="J60" s="244"/>
    </row>
    <row r="61" spans="2:10">
      <c r="B61" s="244"/>
      <c r="C61" s="244"/>
      <c r="D61" s="244"/>
      <c r="E61" s="244"/>
      <c r="F61" s="244"/>
      <c r="G61" s="244"/>
      <c r="H61" s="245"/>
      <c r="I61" s="245"/>
      <c r="J61" s="244"/>
    </row>
    <row r="62" spans="2:10">
      <c r="B62" s="244"/>
      <c r="C62" s="244"/>
      <c r="D62" s="244"/>
      <c r="E62" s="244"/>
      <c r="F62" s="244"/>
      <c r="G62" s="244"/>
      <c r="H62" s="245"/>
      <c r="I62" s="245"/>
      <c r="J62" s="244"/>
    </row>
    <row r="63" spans="2:10">
      <c r="B63" s="244"/>
      <c r="C63" s="244"/>
      <c r="D63" s="244"/>
      <c r="E63" s="244"/>
      <c r="F63" s="244"/>
      <c r="G63" s="244"/>
      <c r="H63" s="245"/>
      <c r="I63" s="245"/>
      <c r="J63" s="244"/>
    </row>
    <row r="64" spans="2:10">
      <c r="B64" s="244"/>
      <c r="C64" s="244"/>
      <c r="D64" s="244"/>
      <c r="E64" s="244"/>
      <c r="F64" s="244"/>
      <c r="G64" s="244"/>
      <c r="H64" s="245"/>
      <c r="I64" s="245"/>
      <c r="J64" s="244"/>
    </row>
    <row r="65" spans="2:10">
      <c r="B65" s="244"/>
      <c r="C65" s="244"/>
      <c r="D65" s="244"/>
      <c r="E65" s="244"/>
      <c r="F65" s="244"/>
      <c r="G65" s="244"/>
      <c r="H65" s="245"/>
      <c r="I65" s="245"/>
      <c r="J65" s="244"/>
    </row>
    <row r="66" spans="2:10">
      <c r="B66" s="244"/>
      <c r="C66" s="244"/>
      <c r="D66" s="244"/>
      <c r="E66" s="244"/>
      <c r="F66" s="244"/>
      <c r="G66" s="244"/>
      <c r="H66" s="245"/>
      <c r="I66" s="245"/>
      <c r="J66" s="244"/>
    </row>
    <row r="67" spans="2:10">
      <c r="B67" s="244"/>
      <c r="C67" s="244"/>
      <c r="D67" s="244"/>
      <c r="E67" s="244"/>
      <c r="F67" s="244"/>
      <c r="G67" s="244"/>
      <c r="H67" s="245"/>
      <c r="I67" s="245"/>
      <c r="J67" s="244"/>
    </row>
    <row r="68" spans="2:10">
      <c r="B68" s="244"/>
      <c r="C68" s="244"/>
      <c r="D68" s="244"/>
      <c r="E68" s="244"/>
      <c r="F68" s="244"/>
      <c r="G68" s="244"/>
      <c r="H68" s="245"/>
      <c r="I68" s="245"/>
      <c r="J68" s="244"/>
    </row>
    <row r="69" spans="2:10">
      <c r="B69" s="244"/>
      <c r="C69" s="244"/>
      <c r="D69" s="244"/>
      <c r="E69" s="244"/>
      <c r="F69" s="244"/>
      <c r="G69" s="244"/>
      <c r="H69" s="245"/>
      <c r="I69" s="245"/>
      <c r="J69" s="244"/>
    </row>
    <row r="70" spans="2:10">
      <c r="B70" s="244"/>
      <c r="C70" s="244"/>
      <c r="D70" s="244"/>
      <c r="E70" s="244"/>
      <c r="F70" s="244"/>
      <c r="G70" s="244"/>
      <c r="H70" s="245"/>
      <c r="I70" s="245"/>
      <c r="J70" s="244"/>
    </row>
    <row r="71" spans="2:10">
      <c r="B71" s="244"/>
      <c r="C71" s="244"/>
      <c r="D71" s="244"/>
      <c r="E71" s="244"/>
      <c r="F71" s="244"/>
      <c r="G71" s="244"/>
      <c r="H71" s="245"/>
      <c r="I71" s="245"/>
      <c r="J71" s="244"/>
    </row>
    <row r="72" spans="2:10">
      <c r="B72" s="244"/>
      <c r="C72" s="244"/>
      <c r="D72" s="244"/>
      <c r="E72" s="244"/>
      <c r="F72" s="244"/>
      <c r="G72" s="244"/>
      <c r="H72" s="245"/>
      <c r="I72" s="245"/>
      <c r="J72" s="244"/>
    </row>
    <row r="73" spans="2:10">
      <c r="B73" s="244"/>
      <c r="C73" s="244"/>
      <c r="D73" s="244"/>
      <c r="E73" s="244"/>
      <c r="F73" s="244"/>
      <c r="G73" s="244"/>
      <c r="H73" s="245"/>
      <c r="I73" s="245"/>
      <c r="J73" s="244"/>
    </row>
    <row r="74" spans="2:10">
      <c r="B74" s="244"/>
      <c r="C74" s="244"/>
      <c r="D74" s="244"/>
      <c r="E74" s="244"/>
      <c r="F74" s="244"/>
      <c r="G74" s="244"/>
      <c r="H74" s="245"/>
      <c r="I74" s="245"/>
      <c r="J74" s="244"/>
    </row>
    <row r="75" spans="2:10">
      <c r="B75" s="244"/>
      <c r="C75" s="244"/>
      <c r="D75" s="244"/>
      <c r="E75" s="244"/>
      <c r="F75" s="244"/>
      <c r="G75" s="244"/>
      <c r="H75" s="245"/>
      <c r="I75" s="245"/>
      <c r="J75" s="244"/>
    </row>
    <row r="76" spans="2:10">
      <c r="B76" s="244"/>
      <c r="C76" s="244"/>
      <c r="D76" s="244"/>
      <c r="E76" s="244"/>
      <c r="F76" s="244"/>
      <c r="G76" s="244"/>
      <c r="H76" s="245"/>
      <c r="I76" s="245"/>
      <c r="J76" s="244"/>
    </row>
    <row r="77" spans="2:10">
      <c r="B77" s="244"/>
      <c r="C77" s="244"/>
      <c r="D77" s="244"/>
      <c r="E77" s="244"/>
      <c r="F77" s="244"/>
      <c r="G77" s="244"/>
      <c r="H77" s="245"/>
      <c r="I77" s="245"/>
      <c r="J77" s="244"/>
    </row>
    <row r="78" spans="2:10">
      <c r="B78" s="244"/>
      <c r="C78" s="244"/>
      <c r="D78" s="244"/>
      <c r="E78" s="244"/>
      <c r="F78" s="244"/>
      <c r="G78" s="244"/>
      <c r="H78" s="245"/>
      <c r="I78" s="245"/>
      <c r="J78" s="244"/>
    </row>
    <row r="79" spans="2:10">
      <c r="B79" s="244"/>
      <c r="C79" s="244"/>
      <c r="D79" s="244"/>
      <c r="E79" s="244"/>
      <c r="F79" s="244"/>
      <c r="G79" s="244"/>
      <c r="H79" s="245"/>
      <c r="I79" s="245"/>
      <c r="J79" s="244"/>
    </row>
    <row r="80" spans="2:10">
      <c r="B80" s="244"/>
      <c r="C80" s="244"/>
      <c r="D80" s="244"/>
      <c r="E80" s="244"/>
      <c r="F80" s="244"/>
      <c r="G80" s="244"/>
      <c r="H80" s="245"/>
      <c r="I80" s="245"/>
      <c r="J80" s="244"/>
    </row>
    <row r="81" spans="2:10">
      <c r="B81" s="244"/>
      <c r="C81" s="244"/>
      <c r="D81" s="244"/>
      <c r="E81" s="244"/>
      <c r="F81" s="244"/>
      <c r="G81" s="244"/>
      <c r="H81" s="245"/>
      <c r="I81" s="245"/>
      <c r="J81" s="244"/>
    </row>
    <row r="82" spans="2:10">
      <c r="B82" s="244"/>
      <c r="C82" s="244"/>
      <c r="D82" s="244"/>
      <c r="E82" s="244"/>
      <c r="F82" s="244"/>
      <c r="G82" s="244"/>
      <c r="H82" s="245"/>
      <c r="I82" s="245"/>
      <c r="J82" s="244"/>
    </row>
    <row r="83" spans="2:10">
      <c r="B83" s="244"/>
      <c r="C83" s="244"/>
      <c r="D83" s="244"/>
      <c r="E83" s="244"/>
      <c r="F83" s="244"/>
      <c r="G83" s="244"/>
      <c r="H83" s="245"/>
      <c r="I83" s="245"/>
      <c r="J83" s="244"/>
    </row>
    <row r="84" spans="2:10">
      <c r="B84" s="244"/>
      <c r="C84" s="244"/>
      <c r="D84" s="244"/>
      <c r="E84" s="244"/>
      <c r="F84" s="244"/>
      <c r="G84" s="244"/>
      <c r="H84" s="245"/>
      <c r="I84" s="245"/>
      <c r="J84" s="244"/>
    </row>
    <row r="85" spans="2:10">
      <c r="B85" s="244"/>
      <c r="C85" s="244"/>
      <c r="D85" s="244"/>
      <c r="E85" s="244"/>
      <c r="F85" s="244"/>
      <c r="G85" s="244"/>
      <c r="H85" s="245"/>
      <c r="I85" s="245"/>
      <c r="J85" s="244"/>
    </row>
    <row r="86" spans="2:10">
      <c r="B86" s="244"/>
      <c r="C86" s="244"/>
      <c r="D86" s="244"/>
      <c r="E86" s="244"/>
      <c r="F86" s="244"/>
      <c r="G86" s="244"/>
      <c r="H86" s="245"/>
      <c r="I86" s="245"/>
      <c r="J86" s="244"/>
    </row>
    <row r="87" spans="2:10">
      <c r="B87" s="244"/>
      <c r="C87" s="244"/>
      <c r="D87" s="244"/>
      <c r="E87" s="244"/>
      <c r="F87" s="244"/>
      <c r="G87" s="244"/>
      <c r="H87" s="245"/>
      <c r="I87" s="245"/>
      <c r="J87" s="244"/>
    </row>
    <row r="88" spans="2:10">
      <c r="B88" s="244"/>
      <c r="C88" s="244"/>
      <c r="D88" s="244"/>
      <c r="E88" s="244"/>
      <c r="F88" s="244"/>
      <c r="G88" s="244"/>
      <c r="H88" s="245"/>
      <c r="I88" s="245"/>
      <c r="J88" s="244"/>
    </row>
    <row r="89" spans="2:10">
      <c r="B89" s="244"/>
      <c r="C89" s="244"/>
      <c r="D89" s="244"/>
      <c r="E89" s="244"/>
      <c r="F89" s="244"/>
      <c r="G89" s="244"/>
      <c r="H89" s="245"/>
      <c r="I89" s="245"/>
      <c r="J89" s="244"/>
    </row>
    <row r="90" spans="2:10">
      <c r="B90" s="244"/>
      <c r="C90" s="244"/>
      <c r="D90" s="244"/>
      <c r="E90" s="244"/>
      <c r="F90" s="244"/>
      <c r="G90" s="244"/>
      <c r="H90" s="245"/>
      <c r="I90" s="245"/>
      <c r="J90" s="244"/>
    </row>
    <row r="91" spans="2:10">
      <c r="B91" s="244"/>
      <c r="C91" s="244"/>
      <c r="D91" s="244"/>
      <c r="E91" s="244"/>
      <c r="F91" s="244"/>
      <c r="G91" s="244"/>
      <c r="H91" s="245"/>
      <c r="I91" s="245"/>
      <c r="J91" s="244"/>
    </row>
    <row r="92" spans="2:10">
      <c r="B92" s="244"/>
      <c r="C92" s="244"/>
      <c r="D92" s="244"/>
      <c r="E92" s="244"/>
      <c r="F92" s="244"/>
      <c r="G92" s="244"/>
      <c r="H92" s="245"/>
      <c r="I92" s="245"/>
      <c r="J92" s="244"/>
    </row>
    <row r="93" spans="2:10">
      <c r="B93" s="244"/>
      <c r="C93" s="244"/>
      <c r="D93" s="244"/>
      <c r="E93" s="244"/>
      <c r="F93" s="244"/>
      <c r="G93" s="244"/>
      <c r="H93" s="245"/>
      <c r="I93" s="245"/>
      <c r="J93" s="244"/>
    </row>
    <row r="94" spans="2:10">
      <c r="B94" s="244"/>
      <c r="C94" s="244"/>
      <c r="D94" s="244"/>
      <c r="E94" s="244"/>
      <c r="F94" s="244"/>
      <c r="G94" s="244"/>
      <c r="H94" s="245"/>
      <c r="I94" s="245"/>
      <c r="J94" s="244"/>
    </row>
    <row r="95" spans="2:10">
      <c r="B95" s="244"/>
      <c r="C95" s="244"/>
      <c r="D95" s="244"/>
      <c r="E95" s="244"/>
      <c r="F95" s="244"/>
      <c r="G95" s="244"/>
      <c r="H95" s="245"/>
      <c r="I95" s="245"/>
      <c r="J95" s="244"/>
    </row>
    <row r="96" spans="2:10">
      <c r="B96" s="244"/>
      <c r="C96" s="244"/>
      <c r="D96" s="244"/>
      <c r="E96" s="244"/>
      <c r="F96" s="244"/>
      <c r="G96" s="244"/>
      <c r="H96" s="245"/>
      <c r="I96" s="245"/>
      <c r="J96" s="244"/>
    </row>
    <row r="97" spans="2:10">
      <c r="B97" s="244"/>
      <c r="C97" s="244"/>
      <c r="D97" s="244"/>
      <c r="E97" s="244"/>
      <c r="F97" s="244"/>
      <c r="G97" s="244"/>
      <c r="H97" s="245"/>
      <c r="I97" s="245"/>
      <c r="J97" s="244"/>
    </row>
    <row r="98" spans="2:10">
      <c r="B98" s="244"/>
      <c r="C98" s="244"/>
      <c r="D98" s="244"/>
      <c r="E98" s="244"/>
      <c r="F98" s="244"/>
      <c r="G98" s="244"/>
      <c r="H98" s="245"/>
      <c r="I98" s="245"/>
      <c r="J98" s="244"/>
    </row>
    <row r="99" spans="2:10">
      <c r="B99" s="244"/>
      <c r="C99" s="244"/>
      <c r="D99" s="244"/>
      <c r="E99" s="244"/>
      <c r="F99" s="244"/>
      <c r="G99" s="244"/>
      <c r="H99" s="245"/>
      <c r="I99" s="245"/>
      <c r="J99" s="244"/>
    </row>
    <row r="100" spans="2:10">
      <c r="B100" s="244"/>
      <c r="C100" s="244"/>
      <c r="D100" s="244"/>
      <c r="E100" s="244"/>
      <c r="F100" s="244"/>
      <c r="G100" s="244"/>
      <c r="H100" s="245"/>
      <c r="I100" s="245"/>
      <c r="J100" s="244"/>
    </row>
    <row r="101" spans="2:10">
      <c r="B101" s="244"/>
      <c r="C101" s="244"/>
      <c r="D101" s="244"/>
      <c r="E101" s="244"/>
      <c r="F101" s="244"/>
      <c r="G101" s="244"/>
      <c r="H101" s="245"/>
      <c r="I101" s="245"/>
      <c r="J101" s="244"/>
    </row>
    <row r="102" spans="2:10">
      <c r="B102" s="244"/>
      <c r="C102" s="244"/>
      <c r="D102" s="244"/>
      <c r="E102" s="244"/>
      <c r="F102" s="244"/>
      <c r="G102" s="244"/>
      <c r="H102" s="245"/>
      <c r="I102" s="245"/>
      <c r="J102" s="244"/>
    </row>
    <row r="103" spans="2:10">
      <c r="B103" s="244"/>
      <c r="C103" s="244"/>
      <c r="D103" s="244"/>
      <c r="E103" s="244"/>
      <c r="F103" s="244"/>
      <c r="G103" s="244"/>
      <c r="H103" s="245"/>
      <c r="I103" s="245"/>
      <c r="J103" s="244"/>
    </row>
    <row r="104" spans="2:10">
      <c r="B104" s="244"/>
      <c r="C104" s="244"/>
      <c r="D104" s="244"/>
      <c r="E104" s="244"/>
      <c r="F104" s="244"/>
      <c r="G104" s="244"/>
      <c r="H104" s="245"/>
      <c r="I104" s="245"/>
      <c r="J104" s="244"/>
    </row>
    <row r="105" spans="2:10">
      <c r="B105" s="244"/>
      <c r="C105" s="244"/>
      <c r="D105" s="244"/>
      <c r="E105" s="244"/>
      <c r="F105" s="244"/>
      <c r="G105" s="244"/>
      <c r="H105" s="245"/>
      <c r="I105" s="245"/>
      <c r="J105" s="244"/>
    </row>
    <row r="106" spans="2:10">
      <c r="B106" s="244"/>
      <c r="C106" s="244"/>
      <c r="D106" s="244"/>
      <c r="E106" s="244"/>
      <c r="F106" s="244"/>
      <c r="G106" s="244"/>
      <c r="H106" s="245"/>
      <c r="I106" s="245"/>
      <c r="J106" s="244"/>
    </row>
    <row r="107" spans="2:10">
      <c r="B107" s="244"/>
      <c r="C107" s="244"/>
      <c r="D107" s="244"/>
      <c r="E107" s="244"/>
      <c r="F107" s="244"/>
      <c r="G107" s="244"/>
      <c r="H107" s="245"/>
      <c r="I107" s="245"/>
      <c r="J107" s="244"/>
    </row>
    <row r="108" spans="2:10">
      <c r="B108" s="244"/>
      <c r="C108" s="244"/>
      <c r="D108" s="244"/>
      <c r="E108" s="244"/>
      <c r="F108" s="244"/>
      <c r="G108" s="244"/>
      <c r="H108" s="245"/>
      <c r="I108" s="245"/>
      <c r="J108" s="244"/>
    </row>
    <row r="109" spans="2:10">
      <c r="B109" s="244"/>
      <c r="C109" s="244"/>
      <c r="D109" s="244"/>
      <c r="E109" s="244"/>
      <c r="F109" s="244"/>
      <c r="G109" s="244"/>
      <c r="H109" s="245"/>
      <c r="I109" s="245"/>
      <c r="J109" s="244"/>
    </row>
    <row r="110" spans="2:10">
      <c r="B110" s="244"/>
      <c r="C110" s="244"/>
      <c r="D110" s="244"/>
      <c r="E110" s="244"/>
      <c r="F110" s="244"/>
      <c r="G110" s="244"/>
      <c r="H110" s="245"/>
      <c r="I110" s="245"/>
      <c r="J110" s="244"/>
    </row>
    <row r="111" spans="2:10">
      <c r="B111" s="244"/>
      <c r="C111" s="244"/>
      <c r="D111" s="244"/>
      <c r="E111" s="244"/>
      <c r="F111" s="244"/>
      <c r="G111" s="244"/>
      <c r="H111" s="245"/>
      <c r="I111" s="245"/>
      <c r="J111" s="244"/>
    </row>
    <row r="112" spans="2:10">
      <c r="B112" s="244"/>
      <c r="C112" s="244"/>
      <c r="D112" s="244"/>
      <c r="E112" s="244"/>
      <c r="F112" s="244"/>
      <c r="G112" s="244"/>
      <c r="H112" s="245"/>
      <c r="I112" s="245"/>
      <c r="J112" s="244"/>
    </row>
    <row r="113" spans="2:10">
      <c r="B113" s="244"/>
      <c r="C113" s="244"/>
      <c r="D113" s="244"/>
      <c r="E113" s="244"/>
      <c r="F113" s="244"/>
      <c r="G113" s="244"/>
      <c r="H113" s="245"/>
      <c r="I113" s="245"/>
      <c r="J113" s="244"/>
    </row>
    <row r="114" spans="2:10">
      <c r="B114" s="244"/>
      <c r="C114" s="244"/>
      <c r="D114" s="244"/>
      <c r="E114" s="244"/>
      <c r="F114" s="244"/>
      <c r="G114" s="244"/>
      <c r="H114" s="245"/>
      <c r="I114" s="245"/>
      <c r="J114" s="244"/>
    </row>
    <row r="115" spans="2:10">
      <c r="B115" s="244"/>
      <c r="C115" s="244"/>
      <c r="D115" s="244"/>
      <c r="E115" s="244"/>
      <c r="F115" s="244"/>
      <c r="G115" s="244"/>
      <c r="H115" s="245"/>
      <c r="I115" s="245"/>
      <c r="J115" s="244"/>
    </row>
    <row r="116" spans="2:10">
      <c r="B116" s="244"/>
      <c r="C116" s="244"/>
      <c r="D116" s="244"/>
      <c r="E116" s="244"/>
      <c r="F116" s="244"/>
      <c r="G116" s="244"/>
      <c r="H116" s="245"/>
      <c r="I116" s="245"/>
      <c r="J116" s="244"/>
    </row>
    <row r="117" spans="2:10">
      <c r="B117" s="244"/>
      <c r="C117" s="244"/>
      <c r="D117" s="244"/>
      <c r="E117" s="244"/>
      <c r="F117" s="244"/>
      <c r="G117" s="244"/>
      <c r="H117" s="245"/>
      <c r="I117" s="245"/>
      <c r="J117" s="244"/>
    </row>
    <row r="118" spans="2:10">
      <c r="B118" s="244"/>
      <c r="C118" s="244"/>
      <c r="D118" s="244"/>
      <c r="E118" s="244"/>
      <c r="F118" s="244"/>
      <c r="G118" s="244"/>
      <c r="H118" s="245"/>
      <c r="I118" s="245"/>
      <c r="J118" s="244"/>
    </row>
    <row r="119" spans="2:10">
      <c r="B119" s="244"/>
      <c r="C119" s="244"/>
      <c r="D119" s="244"/>
      <c r="E119" s="244"/>
      <c r="F119" s="244"/>
      <c r="G119" s="244"/>
      <c r="H119" s="245"/>
      <c r="I119" s="245"/>
      <c r="J119" s="244"/>
    </row>
    <row r="120" spans="2:10">
      <c r="B120" s="244"/>
      <c r="C120" s="244"/>
      <c r="D120" s="244"/>
      <c r="E120" s="244"/>
      <c r="F120" s="244"/>
      <c r="G120" s="244"/>
      <c r="H120" s="245"/>
      <c r="I120" s="245"/>
      <c r="J120" s="244"/>
    </row>
    <row r="121" spans="2:10">
      <c r="B121" s="244"/>
      <c r="C121" s="244"/>
      <c r="D121" s="244"/>
      <c r="E121" s="244"/>
      <c r="F121" s="244"/>
      <c r="G121" s="244"/>
      <c r="H121" s="245"/>
      <c r="I121" s="245"/>
      <c r="J121" s="244"/>
    </row>
    <row r="122" spans="2:10">
      <c r="B122" s="244"/>
      <c r="C122" s="244"/>
      <c r="D122" s="244"/>
      <c r="E122" s="244"/>
      <c r="F122" s="244"/>
      <c r="G122" s="244"/>
      <c r="H122" s="245"/>
      <c r="I122" s="245"/>
      <c r="J122" s="244"/>
    </row>
    <row r="123" spans="2:10">
      <c r="B123" s="244"/>
      <c r="C123" s="244"/>
      <c r="D123" s="244"/>
      <c r="E123" s="244"/>
      <c r="F123" s="244"/>
      <c r="G123" s="244"/>
      <c r="H123" s="245"/>
      <c r="I123" s="245"/>
      <c r="J123" s="244"/>
    </row>
    <row r="124" spans="2:10">
      <c r="B124" s="244"/>
      <c r="C124" s="244"/>
      <c r="D124" s="244"/>
      <c r="E124" s="244"/>
      <c r="F124" s="244"/>
      <c r="G124" s="244"/>
      <c r="H124" s="245"/>
      <c r="I124" s="245"/>
      <c r="J124" s="244"/>
    </row>
    <row r="125" spans="2:10">
      <c r="B125" s="244"/>
      <c r="C125" s="244"/>
      <c r="D125" s="244"/>
      <c r="E125" s="244"/>
      <c r="F125" s="244"/>
      <c r="G125" s="244"/>
      <c r="H125" s="245"/>
      <c r="I125" s="245"/>
      <c r="J125" s="244"/>
    </row>
    <row r="126" spans="2:10">
      <c r="B126" s="244"/>
      <c r="C126" s="244"/>
      <c r="D126" s="244"/>
      <c r="E126" s="244"/>
      <c r="F126" s="244"/>
      <c r="G126" s="244"/>
      <c r="H126" s="245"/>
      <c r="I126" s="245"/>
      <c r="J126" s="244"/>
    </row>
    <row r="127" spans="2:10">
      <c r="B127" s="244"/>
      <c r="C127" s="244"/>
      <c r="D127" s="244"/>
      <c r="E127" s="244"/>
      <c r="F127" s="244"/>
      <c r="G127" s="244"/>
      <c r="H127" s="245"/>
      <c r="I127" s="245"/>
      <c r="J127" s="244"/>
    </row>
    <row r="128" spans="2:10">
      <c r="B128" s="244"/>
      <c r="C128" s="244"/>
      <c r="D128" s="244"/>
      <c r="E128" s="244"/>
      <c r="F128" s="244"/>
      <c r="G128" s="244"/>
      <c r="H128" s="245"/>
      <c r="I128" s="245"/>
      <c r="J128" s="244"/>
    </row>
    <row r="129" spans="2:10">
      <c r="B129" s="244"/>
      <c r="C129" s="244"/>
      <c r="D129" s="244"/>
      <c r="E129" s="244"/>
      <c r="F129" s="244"/>
      <c r="G129" s="244"/>
      <c r="H129" s="245"/>
      <c r="I129" s="245"/>
      <c r="J129" s="244"/>
    </row>
    <row r="130" spans="2:10">
      <c r="B130" s="244"/>
      <c r="C130" s="244"/>
      <c r="D130" s="244"/>
      <c r="E130" s="244"/>
      <c r="F130" s="244"/>
      <c r="G130" s="244"/>
      <c r="H130" s="245"/>
      <c r="I130" s="245"/>
      <c r="J130" s="244"/>
    </row>
    <row r="131" spans="2:10">
      <c r="B131" s="244"/>
      <c r="C131" s="244"/>
      <c r="D131" s="244"/>
      <c r="E131" s="244"/>
      <c r="F131" s="244"/>
      <c r="G131" s="244"/>
      <c r="H131" s="245"/>
      <c r="I131" s="245"/>
      <c r="J131" s="244"/>
    </row>
    <row r="132" spans="2:10">
      <c r="B132" s="244"/>
      <c r="C132" s="244"/>
      <c r="D132" s="244"/>
      <c r="E132" s="244"/>
      <c r="F132" s="244"/>
      <c r="G132" s="244"/>
      <c r="H132" s="245"/>
      <c r="I132" s="245"/>
      <c r="J132" s="244"/>
    </row>
    <row r="133" spans="2:10">
      <c r="B133" s="244"/>
      <c r="C133" s="244"/>
      <c r="D133" s="244"/>
      <c r="E133" s="244"/>
      <c r="F133" s="244"/>
      <c r="G133" s="244"/>
      <c r="H133" s="245"/>
      <c r="I133" s="245"/>
      <c r="J133" s="244"/>
    </row>
    <row r="134" spans="2:10">
      <c r="B134" s="244"/>
      <c r="C134" s="244"/>
      <c r="D134" s="244"/>
      <c r="E134" s="244"/>
      <c r="F134" s="244"/>
      <c r="G134" s="244"/>
      <c r="H134" s="245"/>
      <c r="I134" s="245"/>
      <c r="J134" s="244"/>
    </row>
    <row r="135" spans="2:10">
      <c r="B135" s="244"/>
      <c r="C135" s="244"/>
      <c r="D135" s="244"/>
      <c r="E135" s="244"/>
      <c r="F135" s="244"/>
      <c r="G135" s="244"/>
      <c r="H135" s="245"/>
      <c r="I135" s="245"/>
      <c r="J135" s="244"/>
    </row>
    <row r="136" spans="2:10">
      <c r="B136" s="244"/>
      <c r="C136" s="244"/>
      <c r="D136" s="244"/>
      <c r="E136" s="244"/>
      <c r="F136" s="244"/>
      <c r="G136" s="244"/>
      <c r="H136" s="245"/>
      <c r="I136" s="245"/>
      <c r="J136" s="244"/>
    </row>
    <row r="137" spans="2:10">
      <c r="B137" s="244"/>
      <c r="C137" s="244"/>
      <c r="D137" s="244"/>
      <c r="E137" s="244"/>
      <c r="F137" s="244"/>
      <c r="G137" s="244"/>
      <c r="H137" s="245"/>
      <c r="I137" s="245"/>
      <c r="J137" s="244"/>
    </row>
    <row r="138" spans="2:10">
      <c r="B138" s="244"/>
      <c r="C138" s="244"/>
      <c r="D138" s="244"/>
      <c r="E138" s="244"/>
      <c r="F138" s="244"/>
      <c r="G138" s="244"/>
      <c r="H138" s="245"/>
      <c r="I138" s="245"/>
      <c r="J138" s="244"/>
    </row>
    <row r="139" spans="2:10">
      <c r="B139" s="244"/>
      <c r="C139" s="244"/>
      <c r="D139" s="244"/>
      <c r="E139" s="244"/>
      <c r="F139" s="244"/>
      <c r="G139" s="244"/>
      <c r="H139" s="245"/>
      <c r="I139" s="245"/>
      <c r="J139" s="244"/>
    </row>
    <row r="140" spans="2:10">
      <c r="B140" s="244"/>
      <c r="C140" s="244"/>
      <c r="D140" s="244"/>
      <c r="E140" s="244"/>
      <c r="F140" s="244"/>
      <c r="G140" s="244"/>
      <c r="H140" s="245"/>
      <c r="I140" s="245"/>
      <c r="J140" s="244"/>
    </row>
    <row r="141" spans="2:10">
      <c r="B141" s="244"/>
      <c r="C141" s="244"/>
      <c r="D141" s="244"/>
      <c r="E141" s="244"/>
      <c r="F141" s="244"/>
      <c r="G141" s="244"/>
      <c r="H141" s="245"/>
      <c r="I141" s="245"/>
      <c r="J141" s="244"/>
    </row>
    <row r="142" spans="2:10">
      <c r="B142" s="244"/>
      <c r="C142" s="244"/>
      <c r="D142" s="244"/>
      <c r="E142" s="244"/>
      <c r="F142" s="244"/>
      <c r="G142" s="244"/>
      <c r="H142" s="245"/>
      <c r="I142" s="245"/>
      <c r="J142" s="244"/>
    </row>
    <row r="143" spans="2:10">
      <c r="B143" s="244"/>
      <c r="C143" s="244"/>
      <c r="D143" s="244"/>
      <c r="E143" s="244"/>
      <c r="F143" s="244"/>
      <c r="G143" s="244"/>
      <c r="H143" s="245"/>
      <c r="I143" s="245"/>
      <c r="J143" s="244"/>
    </row>
    <row r="144" spans="2:10">
      <c r="B144" s="244"/>
      <c r="C144" s="244"/>
      <c r="D144" s="244"/>
      <c r="E144" s="244"/>
      <c r="F144" s="244"/>
      <c r="G144" s="244"/>
      <c r="H144" s="245"/>
      <c r="I144" s="245"/>
      <c r="J144" s="244"/>
    </row>
    <row r="145" spans="1:10">
      <c r="B145" s="244"/>
      <c r="C145" s="244"/>
      <c r="D145" s="244"/>
      <c r="E145" s="244"/>
      <c r="F145" s="244"/>
      <c r="G145" s="244"/>
      <c r="H145" s="245"/>
      <c r="I145" s="245"/>
      <c r="J145" s="244"/>
    </row>
    <row r="146" spans="1:10">
      <c r="A146" s="243"/>
      <c r="B146" s="244"/>
      <c r="C146" s="244"/>
      <c r="D146" s="244"/>
      <c r="E146" s="244"/>
      <c r="F146" s="244"/>
      <c r="G146" s="244"/>
      <c r="H146" s="244"/>
      <c r="I146" s="244"/>
      <c r="J146" s="244"/>
    </row>
    <row r="147" spans="1:10">
      <c r="A147" s="243"/>
      <c r="B147" s="244"/>
      <c r="C147" s="244"/>
      <c r="D147" s="244"/>
      <c r="E147" s="244"/>
      <c r="F147" s="244"/>
      <c r="G147" s="244"/>
      <c r="H147" s="244"/>
      <c r="I147" s="244"/>
      <c r="J147" s="244"/>
    </row>
    <row r="148" spans="1:10">
      <c r="A148" s="243"/>
      <c r="B148" s="246"/>
      <c r="C148" s="246"/>
      <c r="D148" s="246"/>
      <c r="E148" s="246"/>
      <c r="F148" s="246"/>
      <c r="G148" s="246"/>
      <c r="H148" s="244"/>
      <c r="I148" s="244"/>
      <c r="J148" s="244"/>
    </row>
    <row r="149" spans="1:10">
      <c r="A149" s="243"/>
      <c r="B149" s="244"/>
      <c r="C149" s="244"/>
      <c r="D149" s="244"/>
      <c r="E149" s="244"/>
      <c r="F149" s="244"/>
      <c r="G149" s="244"/>
      <c r="H149" s="244"/>
      <c r="I149" s="244"/>
      <c r="J149" s="244"/>
    </row>
    <row r="150" spans="1:10">
      <c r="A150" s="243"/>
      <c r="B150" s="244"/>
      <c r="C150" s="244"/>
      <c r="D150" s="244"/>
      <c r="E150" s="244"/>
      <c r="F150" s="244"/>
      <c r="G150" s="244"/>
      <c r="H150" s="244"/>
      <c r="I150" s="244"/>
      <c r="J150" s="244"/>
    </row>
    <row r="151" spans="1:10">
      <c r="A151" s="243"/>
      <c r="B151" s="244"/>
      <c r="C151" s="244"/>
      <c r="D151" s="244"/>
      <c r="E151" s="244"/>
      <c r="F151" s="244"/>
      <c r="G151" s="244"/>
      <c r="H151" s="244"/>
      <c r="I151" s="244"/>
      <c r="J151" s="244"/>
    </row>
    <row r="152" spans="1:10">
      <c r="A152" s="243"/>
      <c r="B152" s="244"/>
      <c r="C152" s="244"/>
      <c r="D152" s="244"/>
      <c r="E152" s="244"/>
      <c r="F152" s="244"/>
      <c r="G152" s="244"/>
      <c r="H152" s="244"/>
      <c r="I152" s="244"/>
      <c r="J152" s="244"/>
    </row>
    <row r="153" spans="1:10">
      <c r="A153" s="243"/>
      <c r="B153" s="244"/>
      <c r="C153" s="244"/>
      <c r="D153" s="244"/>
      <c r="E153" s="244"/>
      <c r="F153" s="244"/>
      <c r="G153" s="244"/>
      <c r="H153" s="244"/>
      <c r="I153" s="244"/>
      <c r="J153" s="244"/>
    </row>
    <row r="154" spans="1:10">
      <c r="A154" s="243"/>
      <c r="B154" s="244"/>
      <c r="C154" s="244"/>
      <c r="D154" s="244"/>
      <c r="E154" s="244"/>
      <c r="F154" s="244"/>
      <c r="G154" s="244"/>
      <c r="H154" s="244"/>
      <c r="I154" s="244"/>
      <c r="J154" s="244"/>
    </row>
    <row r="155" spans="1:10">
      <c r="A155" s="243"/>
      <c r="B155" s="244"/>
      <c r="C155" s="244"/>
      <c r="D155" s="244"/>
      <c r="E155" s="244"/>
      <c r="F155" s="244"/>
      <c r="G155" s="244"/>
      <c r="H155" s="244"/>
      <c r="I155" s="244"/>
      <c r="J155" s="244"/>
    </row>
    <row r="156" spans="1:10">
      <c r="A156" s="243"/>
      <c r="B156" s="244"/>
      <c r="C156" s="244"/>
      <c r="D156" s="244"/>
      <c r="E156" s="244"/>
      <c r="F156" s="244"/>
      <c r="G156" s="244"/>
      <c r="H156" s="244"/>
      <c r="I156" s="244"/>
      <c r="J156" s="244"/>
    </row>
    <row r="157" spans="1:10">
      <c r="A157" s="243"/>
      <c r="B157" s="244"/>
      <c r="C157" s="244"/>
      <c r="D157" s="244"/>
      <c r="E157" s="244"/>
      <c r="F157" s="244"/>
      <c r="G157" s="244"/>
      <c r="H157" s="244"/>
      <c r="I157" s="244"/>
      <c r="J157" s="244"/>
    </row>
    <row r="158" spans="1:10">
      <c r="A158" s="243"/>
      <c r="B158" s="244"/>
      <c r="C158" s="244"/>
      <c r="D158" s="244"/>
      <c r="E158" s="244"/>
      <c r="F158" s="244"/>
      <c r="G158" s="244"/>
      <c r="H158" s="244"/>
      <c r="I158" s="244"/>
      <c r="J158" s="244"/>
    </row>
    <row r="159" spans="1:10">
      <c r="A159" s="243"/>
      <c r="B159" s="244"/>
      <c r="C159" s="244"/>
      <c r="D159" s="244"/>
      <c r="E159" s="244"/>
      <c r="F159" s="244"/>
      <c r="G159" s="244"/>
      <c r="H159" s="244"/>
      <c r="I159" s="244"/>
      <c r="J159" s="244"/>
    </row>
    <row r="160" spans="1:10">
      <c r="A160" s="243"/>
      <c r="B160" s="244"/>
      <c r="C160" s="244"/>
      <c r="D160" s="244"/>
      <c r="E160" s="244"/>
      <c r="F160" s="244"/>
      <c r="G160" s="244"/>
      <c r="H160" s="244"/>
      <c r="I160" s="244"/>
      <c r="J160" s="244"/>
    </row>
    <row r="161" spans="1:10">
      <c r="A161" s="243"/>
      <c r="B161" s="244"/>
      <c r="C161" s="244"/>
      <c r="D161" s="244"/>
      <c r="E161" s="244"/>
      <c r="F161" s="244"/>
      <c r="G161" s="244"/>
      <c r="H161" s="244"/>
      <c r="I161" s="244"/>
      <c r="J161" s="244"/>
    </row>
    <row r="162" spans="1:10">
      <c r="A162" s="243"/>
      <c r="B162" s="244"/>
      <c r="C162" s="244"/>
      <c r="D162" s="244"/>
      <c r="E162" s="244"/>
      <c r="F162" s="244"/>
      <c r="G162" s="244"/>
      <c r="H162" s="244"/>
      <c r="I162" s="244"/>
      <c r="J162" s="244"/>
    </row>
    <row r="163" spans="1:10">
      <c r="A163" s="243"/>
      <c r="B163" s="244"/>
      <c r="C163" s="244"/>
      <c r="D163" s="244"/>
      <c r="E163" s="244"/>
      <c r="F163" s="244"/>
      <c r="G163" s="244"/>
      <c r="H163" s="244"/>
      <c r="I163" s="244"/>
      <c r="J163" s="244"/>
    </row>
    <row r="164" spans="1:10">
      <c r="A164" s="243"/>
      <c r="B164" s="244"/>
      <c r="C164" s="244"/>
      <c r="D164" s="244"/>
      <c r="E164" s="244"/>
      <c r="F164" s="244"/>
      <c r="G164" s="244"/>
      <c r="H164" s="244"/>
      <c r="I164" s="244"/>
      <c r="J164" s="244"/>
    </row>
    <row r="165" spans="1:10">
      <c r="A165" s="243"/>
      <c r="B165" s="244"/>
      <c r="C165" s="244"/>
      <c r="D165" s="244"/>
      <c r="E165" s="244"/>
      <c r="F165" s="244"/>
      <c r="G165" s="244"/>
      <c r="H165" s="244"/>
      <c r="I165" s="244"/>
      <c r="J165" s="244"/>
    </row>
    <row r="166" spans="1:10">
      <c r="A166" s="243"/>
      <c r="B166" s="244"/>
      <c r="C166" s="244"/>
      <c r="D166" s="244"/>
      <c r="E166" s="244"/>
      <c r="F166" s="244"/>
      <c r="G166" s="244"/>
      <c r="H166" s="244"/>
      <c r="I166" s="244"/>
      <c r="J166" s="244"/>
    </row>
    <row r="167" spans="1:10">
      <c r="A167" s="243"/>
      <c r="B167" s="244"/>
      <c r="C167" s="244"/>
      <c r="D167" s="244"/>
      <c r="E167" s="244"/>
      <c r="F167" s="244"/>
      <c r="G167" s="244"/>
      <c r="H167" s="244"/>
      <c r="I167" s="244"/>
      <c r="J167" s="244"/>
    </row>
    <row r="168" spans="1:10">
      <c r="A168" s="243"/>
      <c r="B168" s="244"/>
      <c r="C168" s="244"/>
      <c r="D168" s="244"/>
      <c r="E168" s="244"/>
      <c r="F168" s="244"/>
      <c r="G168" s="244"/>
      <c r="H168" s="244"/>
      <c r="I168" s="244"/>
      <c r="J168" s="244"/>
    </row>
    <row r="169" spans="1:10">
      <c r="A169" s="243"/>
      <c r="B169" s="244"/>
      <c r="C169" s="244"/>
      <c r="D169" s="244"/>
      <c r="E169" s="244"/>
      <c r="F169" s="244"/>
      <c r="G169" s="244"/>
      <c r="H169" s="244"/>
      <c r="I169" s="244"/>
      <c r="J169" s="244"/>
    </row>
    <row r="170" spans="1:10">
      <c r="A170" s="243"/>
      <c r="B170" s="244"/>
      <c r="C170" s="244"/>
      <c r="D170" s="244"/>
      <c r="E170" s="244"/>
      <c r="F170" s="244"/>
      <c r="G170" s="244"/>
      <c r="H170" s="244"/>
      <c r="I170" s="244"/>
      <c r="J170" s="244"/>
    </row>
    <row r="171" spans="1:10">
      <c r="A171" s="243"/>
      <c r="B171" s="244"/>
      <c r="C171" s="244"/>
      <c r="D171" s="244"/>
      <c r="E171" s="244"/>
      <c r="F171" s="244"/>
      <c r="G171" s="244"/>
      <c r="H171" s="244"/>
      <c r="I171" s="244"/>
      <c r="J171" s="244"/>
    </row>
    <row r="172" spans="1:10">
      <c r="A172" s="243"/>
      <c r="B172" s="244"/>
      <c r="C172" s="244"/>
      <c r="D172" s="244"/>
      <c r="E172" s="244"/>
      <c r="F172" s="244"/>
      <c r="G172" s="244"/>
      <c r="H172" s="244"/>
      <c r="I172" s="244"/>
      <c r="J172" s="244"/>
    </row>
    <row r="173" spans="1:10">
      <c r="A173" s="243"/>
      <c r="B173" s="244"/>
      <c r="C173" s="244"/>
      <c r="D173" s="244"/>
      <c r="E173" s="244"/>
      <c r="F173" s="244"/>
      <c r="G173" s="244"/>
      <c r="H173" s="244"/>
      <c r="I173" s="244"/>
      <c r="J173" s="244"/>
    </row>
    <row r="174" spans="1:10">
      <c r="A174" s="243"/>
      <c r="B174" s="244"/>
      <c r="C174" s="244"/>
      <c r="D174" s="244"/>
      <c r="E174" s="244"/>
      <c r="F174" s="244"/>
      <c r="G174" s="244"/>
      <c r="H174" s="244"/>
      <c r="I174" s="244"/>
      <c r="J174" s="244"/>
    </row>
    <row r="175" spans="1:10">
      <c r="A175" s="247"/>
      <c r="B175" s="248"/>
      <c r="C175" s="248"/>
      <c r="D175" s="248"/>
      <c r="E175" s="248"/>
      <c r="F175" s="248"/>
      <c r="G175" s="248"/>
      <c r="H175" s="248"/>
      <c r="I175" s="248"/>
      <c r="J175" s="248"/>
    </row>
    <row r="176" spans="1:10">
      <c r="A176" s="243"/>
      <c r="B176" s="244"/>
      <c r="C176" s="244"/>
      <c r="D176" s="244"/>
      <c r="E176" s="244"/>
      <c r="F176" s="244"/>
      <c r="G176" s="244"/>
      <c r="H176" s="244"/>
      <c r="I176" s="244"/>
      <c r="J176" s="244"/>
    </row>
  </sheetData>
  <mergeCells count="1">
    <mergeCell ref="A1:G1"/>
  </mergeCells>
  <printOptions horizontalCentered="1"/>
  <pageMargins left="0.5" right="0.5" top="1" bottom="0.5" header="0.5" footer="0.5"/>
  <pageSetup scale="48" fitToHeight="3" orientation="portrait" r:id="rId1"/>
  <headerFooter alignWithMargins="0"/>
  <rowBreaks count="2" manualBreakCount="2">
    <brk id="20" max="16383" man="1"/>
    <brk id="76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862A3D-30CB-4BC3-AB15-71856D4ED459}">
  <sheetPr>
    <pageSetUpPr fitToPage="1"/>
  </sheetPr>
  <dimension ref="A1:U112"/>
  <sheetViews>
    <sheetView view="pageBreakPreview" topLeftCell="D28" zoomScale="50" zoomScaleNormal="85" zoomScaleSheetLayoutView="50" workbookViewId="0">
      <selection activeCell="D70" sqref="A1:XFD1048576"/>
    </sheetView>
  </sheetViews>
  <sheetFormatPr defaultColWidth="11.453125" defaultRowHeight="12.5"/>
  <cols>
    <col min="1" max="1" width="7.7265625" style="798" customWidth="1"/>
    <col min="2" max="2" width="1.81640625" style="798" customWidth="1"/>
    <col min="3" max="3" width="55" style="798" customWidth="1"/>
    <col min="4" max="4" width="17.7265625" style="798" customWidth="1"/>
    <col min="5" max="5" width="22.54296875" style="798" customWidth="1"/>
    <col min="6" max="6" width="16.81640625" style="798" customWidth="1"/>
    <col min="7" max="7" width="18.54296875" style="798" customWidth="1"/>
    <col min="8" max="8" width="21" style="798" customWidth="1"/>
    <col min="9" max="9" width="17.7265625" style="798" customWidth="1"/>
    <col min="10" max="10" width="18.54296875" style="798" customWidth="1"/>
    <col min="11" max="11" width="17.453125" style="798" customWidth="1"/>
    <col min="12" max="12" width="17.7265625" style="798" customWidth="1"/>
    <col min="13" max="13" width="15.453125" style="798" customWidth="1"/>
    <col min="14" max="14" width="16.26953125" style="798" customWidth="1"/>
    <col min="15" max="15" width="18.54296875" style="798" customWidth="1"/>
    <col min="16" max="16" width="15.26953125" style="798" customWidth="1"/>
    <col min="17" max="17" width="16.7265625" style="798" customWidth="1"/>
    <col min="18" max="18" width="16" style="798" customWidth="1"/>
    <col min="19" max="19" width="16.7265625" style="798" customWidth="1"/>
    <col min="20" max="20" width="14.54296875" style="806" bestFit="1" customWidth="1"/>
    <col min="21" max="16384" width="11.453125" style="798"/>
  </cols>
  <sheetData>
    <row r="1" spans="1:21" ht="18">
      <c r="D1" s="891"/>
      <c r="E1" s="891"/>
      <c r="F1" s="891"/>
      <c r="G1" s="1007" t="s">
        <v>1400</v>
      </c>
      <c r="H1" s="891"/>
      <c r="I1" s="891"/>
      <c r="J1" s="891"/>
      <c r="K1" s="892"/>
      <c r="L1" s="893"/>
      <c r="M1" s="894"/>
      <c r="N1" s="894"/>
      <c r="O1" s="894"/>
      <c r="P1" s="894"/>
      <c r="Q1" s="894"/>
      <c r="R1" s="799"/>
      <c r="S1" s="799"/>
      <c r="T1" s="895"/>
      <c r="U1" s="799"/>
    </row>
    <row r="2" spans="1:21" ht="15.5">
      <c r="D2" s="891"/>
      <c r="E2" s="805" t="s">
        <v>86</v>
      </c>
      <c r="F2" s="805"/>
      <c r="G2" s="1006" t="s">
        <v>277</v>
      </c>
      <c r="H2" s="805"/>
      <c r="I2" s="805"/>
      <c r="J2" s="805"/>
      <c r="K2" s="892"/>
      <c r="P2" s="799"/>
      <c r="Q2" s="892"/>
      <c r="R2" s="799"/>
      <c r="S2" s="896"/>
      <c r="T2" s="895"/>
      <c r="U2" s="799"/>
    </row>
    <row r="3" spans="1:21" ht="15.5">
      <c r="C3" s="799"/>
      <c r="D3" s="799"/>
      <c r="E3" s="799"/>
      <c r="F3" s="799"/>
      <c r="G3" s="901" t="s">
        <v>1152</v>
      </c>
      <c r="H3" s="799"/>
      <c r="I3" s="799"/>
      <c r="J3" s="799"/>
      <c r="K3" s="799"/>
      <c r="P3" s="799"/>
      <c r="Q3" s="799"/>
      <c r="R3" s="799"/>
      <c r="S3" s="897"/>
      <c r="T3" s="895"/>
      <c r="U3" s="799"/>
    </row>
    <row r="4" spans="1:21">
      <c r="A4" s="797"/>
      <c r="C4" s="799"/>
      <c r="D4" s="799"/>
      <c r="E4" s="799"/>
      <c r="F4" s="799"/>
      <c r="H4" s="799"/>
      <c r="I4" s="799"/>
      <c r="J4" s="799"/>
      <c r="K4" s="799"/>
      <c r="L4" s="799"/>
      <c r="M4" s="799"/>
      <c r="N4" s="799"/>
      <c r="O4" s="799"/>
      <c r="P4" s="799"/>
      <c r="Q4" s="799"/>
      <c r="R4" s="799"/>
      <c r="S4" s="897"/>
      <c r="T4" s="895"/>
      <c r="U4" s="799"/>
    </row>
    <row r="5" spans="1:21">
      <c r="A5" s="797"/>
      <c r="C5" s="799"/>
      <c r="D5" s="799"/>
      <c r="E5" s="799"/>
      <c r="F5" s="799"/>
      <c r="G5" s="800"/>
      <c r="H5" s="799"/>
      <c r="I5" s="799"/>
      <c r="J5" s="799"/>
      <c r="K5" s="799"/>
      <c r="L5" s="799"/>
      <c r="M5" s="799"/>
      <c r="N5" s="799"/>
      <c r="O5" s="799"/>
      <c r="P5" s="799"/>
      <c r="Q5" s="799"/>
      <c r="R5" s="799"/>
      <c r="S5" s="897"/>
      <c r="T5" s="895"/>
      <c r="U5" s="799"/>
    </row>
    <row r="6" spans="1:21" ht="15.5">
      <c r="A6" s="797"/>
      <c r="C6" s="903" t="s">
        <v>1526</v>
      </c>
      <c r="D6" s="799"/>
      <c r="E6" s="799"/>
      <c r="F6" s="799"/>
      <c r="G6" s="800"/>
      <c r="H6" s="799"/>
      <c r="I6" s="799"/>
      <c r="J6" s="799"/>
      <c r="K6" s="799"/>
      <c r="L6" s="799"/>
      <c r="M6" s="799"/>
      <c r="N6" s="799"/>
      <c r="O6" s="799"/>
      <c r="P6" s="799"/>
      <c r="Q6" s="799"/>
      <c r="R6" s="799"/>
      <c r="S6" s="897"/>
      <c r="T6" s="895"/>
      <c r="U6" s="799"/>
    </row>
    <row r="7" spans="1:21">
      <c r="A7" s="797"/>
      <c r="C7" s="799"/>
      <c r="D7" s="799"/>
      <c r="E7" s="799"/>
      <c r="F7" s="799"/>
      <c r="G7" s="800"/>
      <c r="L7" s="799"/>
      <c r="M7" s="799"/>
      <c r="N7" s="799"/>
      <c r="O7" s="799"/>
      <c r="P7" s="799"/>
      <c r="Q7" s="799"/>
      <c r="R7" s="799"/>
      <c r="S7" s="799"/>
      <c r="T7" s="801"/>
      <c r="U7" s="799"/>
    </row>
    <row r="8" spans="1:21">
      <c r="A8" s="797"/>
      <c r="C8" s="799"/>
      <c r="D8" s="799"/>
      <c r="E8" s="799"/>
      <c r="F8" s="799"/>
      <c r="G8" s="799"/>
      <c r="L8" s="802"/>
      <c r="M8" s="802"/>
      <c r="N8" s="802"/>
      <c r="O8" s="802"/>
      <c r="P8" s="799"/>
      <c r="Q8" s="799"/>
      <c r="R8" s="799"/>
      <c r="S8" s="799"/>
      <c r="T8" s="801"/>
      <c r="U8" s="799"/>
    </row>
    <row r="9" spans="1:21">
      <c r="C9" s="803" t="s">
        <v>536</v>
      </c>
      <c r="D9" s="803"/>
      <c r="E9" s="803" t="s">
        <v>537</v>
      </c>
      <c r="F9" s="803"/>
      <c r="I9" s="803" t="s">
        <v>538</v>
      </c>
      <c r="L9" s="804" t="s">
        <v>539</v>
      </c>
      <c r="M9" s="804"/>
      <c r="N9" s="804"/>
      <c r="O9" s="804"/>
      <c r="P9" s="805"/>
      <c r="Q9" s="804"/>
      <c r="R9" s="805"/>
      <c r="S9" s="804"/>
      <c r="U9" s="807"/>
    </row>
    <row r="10" spans="1:21" ht="13">
      <c r="C10" s="807"/>
      <c r="D10" s="807"/>
      <c r="E10" s="808" t="s">
        <v>1527</v>
      </c>
      <c r="F10" s="808"/>
      <c r="I10" s="805"/>
      <c r="P10" s="805"/>
      <c r="R10" s="805"/>
      <c r="S10" s="803"/>
      <c r="T10" s="809"/>
      <c r="U10" s="807"/>
    </row>
    <row r="11" spans="1:21" ht="13">
      <c r="A11" s="797" t="s">
        <v>540</v>
      </c>
      <c r="C11" s="807"/>
      <c r="D11" s="807"/>
      <c r="E11" s="810" t="s">
        <v>541</v>
      </c>
      <c r="F11" s="810"/>
      <c r="I11" s="811" t="s">
        <v>209</v>
      </c>
      <c r="L11" s="811" t="s">
        <v>217</v>
      </c>
      <c r="M11" s="811"/>
      <c r="N11" s="811"/>
      <c r="O11" s="811"/>
      <c r="P11" s="805"/>
      <c r="R11" s="799"/>
      <c r="S11" s="812"/>
      <c r="T11" s="809"/>
      <c r="U11" s="807"/>
    </row>
    <row r="12" spans="1:21" ht="13">
      <c r="A12" s="797" t="s">
        <v>542</v>
      </c>
      <c r="C12" s="813"/>
      <c r="D12" s="813"/>
      <c r="E12" s="805"/>
      <c r="F12" s="805"/>
      <c r="I12" s="805"/>
      <c r="L12" s="805"/>
      <c r="M12" s="805"/>
      <c r="N12" s="805"/>
      <c r="O12" s="805"/>
      <c r="P12" s="805"/>
      <c r="Q12" s="805"/>
      <c r="R12" s="799"/>
      <c r="S12" s="805"/>
      <c r="U12" s="807"/>
    </row>
    <row r="13" spans="1:21" ht="13">
      <c r="A13" s="814"/>
      <c r="C13" s="807"/>
      <c r="D13" s="807"/>
      <c r="E13" s="805"/>
      <c r="F13" s="805"/>
      <c r="I13" s="805"/>
      <c r="L13" s="805"/>
      <c r="M13" s="805"/>
      <c r="N13" s="805"/>
      <c r="O13" s="805"/>
      <c r="P13" s="805"/>
      <c r="Q13" s="805"/>
      <c r="R13" s="799"/>
      <c r="S13" s="805"/>
      <c r="U13" s="807"/>
    </row>
    <row r="14" spans="1:21">
      <c r="A14" s="815">
        <v>1</v>
      </c>
      <c r="C14" s="807" t="s">
        <v>543</v>
      </c>
      <c r="D14" s="807"/>
      <c r="E14" s="816" t="s">
        <v>752</v>
      </c>
      <c r="F14" s="815"/>
      <c r="I14" s="806">
        <f>+'9 - Rate Base'!C26</f>
        <v>2039962748.7163088</v>
      </c>
      <c r="P14" s="805"/>
      <c r="Q14" s="805"/>
      <c r="R14" s="799"/>
      <c r="S14" s="805"/>
      <c r="U14" s="807"/>
    </row>
    <row r="15" spans="1:21">
      <c r="A15" s="815">
        <v>2</v>
      </c>
      <c r="C15" s="807" t="s">
        <v>544</v>
      </c>
      <c r="D15" s="807"/>
      <c r="E15" s="816" t="s">
        <v>1613</v>
      </c>
      <c r="F15" s="815"/>
      <c r="I15" s="806">
        <f>+'9 - Rate Base'!K26</f>
        <v>1649072774.7088675</v>
      </c>
      <c r="N15" s="14"/>
      <c r="P15" s="805"/>
      <c r="Q15" s="805"/>
      <c r="R15" s="799"/>
      <c r="S15" s="805"/>
      <c r="U15" s="807"/>
    </row>
    <row r="16" spans="1:21">
      <c r="A16" s="815"/>
      <c r="E16" s="816"/>
      <c r="F16" s="815"/>
      <c r="P16" s="805"/>
      <c r="Q16" s="805"/>
      <c r="R16" s="799"/>
      <c r="S16" s="805"/>
      <c r="U16" s="807"/>
    </row>
    <row r="17" spans="1:21">
      <c r="A17" s="815"/>
      <c r="C17" s="807" t="s">
        <v>545</v>
      </c>
      <c r="D17" s="807"/>
      <c r="E17" s="816"/>
      <c r="F17" s="815"/>
      <c r="I17" s="805"/>
      <c r="L17" s="805"/>
      <c r="M17" s="805"/>
      <c r="N17" s="805"/>
      <c r="O17" s="805"/>
      <c r="P17" s="805"/>
      <c r="Q17" s="805"/>
      <c r="R17" s="805"/>
      <c r="S17" s="805"/>
      <c r="U17" s="807"/>
    </row>
    <row r="18" spans="1:21">
      <c r="A18" s="815">
        <v>3</v>
      </c>
      <c r="C18" s="807" t="s">
        <v>546</v>
      </c>
      <c r="D18" s="807"/>
      <c r="E18" s="816" t="s">
        <v>1528</v>
      </c>
      <c r="F18" s="815"/>
      <c r="I18" s="806">
        <f>+'ATT H-1A'!H177</f>
        <v>39195726.723932236</v>
      </c>
      <c r="P18" s="805"/>
      <c r="Q18" s="805"/>
      <c r="R18" s="805"/>
      <c r="S18" s="805"/>
      <c r="U18" s="807"/>
    </row>
    <row r="19" spans="1:21" ht="13">
      <c r="A19" s="815">
        <v>4</v>
      </c>
      <c r="C19" s="807" t="s">
        <v>547</v>
      </c>
      <c r="D19" s="807"/>
      <c r="E19" s="816" t="s">
        <v>548</v>
      </c>
      <c r="F19" s="815"/>
      <c r="I19" s="817">
        <f>IF(I$14=0,0,I18/I$14)</f>
        <v>1.9213942386250439E-2</v>
      </c>
      <c r="L19" s="818">
        <f>I19</f>
        <v>1.9213942386250439E-2</v>
      </c>
      <c r="M19" s="819"/>
      <c r="N19" s="819"/>
      <c r="O19" s="819"/>
      <c r="P19" s="805"/>
      <c r="Q19" s="820"/>
      <c r="R19" s="821"/>
      <c r="S19" s="822"/>
      <c r="U19" s="807"/>
    </row>
    <row r="20" spans="1:21" ht="13">
      <c r="A20" s="815"/>
      <c r="C20" s="807"/>
      <c r="D20" s="807"/>
      <c r="E20" s="816"/>
      <c r="F20" s="815"/>
      <c r="I20" s="823"/>
      <c r="L20" s="818"/>
      <c r="M20" s="819"/>
      <c r="N20" s="819"/>
      <c r="O20" s="819"/>
      <c r="P20" s="805"/>
      <c r="Q20" s="820"/>
      <c r="R20" s="821"/>
      <c r="S20" s="822"/>
      <c r="U20" s="807"/>
    </row>
    <row r="21" spans="1:21" ht="13">
      <c r="A21" s="804"/>
      <c r="C21" s="807" t="s">
        <v>549</v>
      </c>
      <c r="D21" s="807"/>
      <c r="E21" s="824"/>
      <c r="F21" s="825"/>
      <c r="I21" s="805"/>
      <c r="L21" s="817"/>
      <c r="M21" s="805"/>
      <c r="N21" s="805"/>
      <c r="O21" s="805"/>
      <c r="P21" s="805"/>
      <c r="Q21" s="820"/>
      <c r="R21" s="821"/>
      <c r="S21" s="822"/>
      <c r="U21" s="807"/>
    </row>
    <row r="22" spans="1:21" ht="13">
      <c r="A22" s="804" t="s">
        <v>550</v>
      </c>
      <c r="C22" s="807" t="s">
        <v>551</v>
      </c>
      <c r="D22" s="807"/>
      <c r="E22" s="816" t="s">
        <v>1529</v>
      </c>
      <c r="F22" s="815"/>
      <c r="I22" s="806">
        <f>+'ATT H-1A'!H191+'ATT H-1A'!H197</f>
        <v>4744144.8368269941</v>
      </c>
      <c r="L22" s="817"/>
      <c r="P22" s="805"/>
      <c r="Q22" s="820"/>
      <c r="R22" s="821"/>
      <c r="S22" s="822"/>
      <c r="U22" s="807"/>
    </row>
    <row r="23" spans="1:21" ht="13">
      <c r="A23" s="804" t="s">
        <v>552</v>
      </c>
      <c r="C23" s="807" t="s">
        <v>553</v>
      </c>
      <c r="D23" s="807"/>
      <c r="E23" s="816" t="s">
        <v>554</v>
      </c>
      <c r="F23" s="815"/>
      <c r="I23" s="826">
        <f>IF(I22=0,0,I22/I14)</f>
        <v>2.3256036610532966E-3</v>
      </c>
      <c r="J23" s="826"/>
      <c r="K23" s="826"/>
      <c r="L23" s="818">
        <f>I23</f>
        <v>2.3256036610532966E-3</v>
      </c>
      <c r="M23" s="819"/>
      <c r="N23" s="819"/>
      <c r="O23" s="819"/>
      <c r="P23" s="805"/>
      <c r="Q23" s="820"/>
      <c r="R23" s="821"/>
      <c r="S23" s="822"/>
      <c r="U23" s="807"/>
    </row>
    <row r="24" spans="1:21" ht="13">
      <c r="A24" s="815"/>
      <c r="C24" s="807"/>
      <c r="D24" s="807"/>
      <c r="E24" s="816"/>
      <c r="F24" s="815"/>
      <c r="I24" s="826"/>
      <c r="J24" s="826"/>
      <c r="K24" s="826"/>
      <c r="L24" s="818"/>
      <c r="M24" s="819"/>
      <c r="N24" s="819"/>
      <c r="O24" s="819"/>
      <c r="P24" s="805"/>
      <c r="Q24" s="820"/>
      <c r="R24" s="821"/>
      <c r="S24" s="822"/>
      <c r="U24" s="807"/>
    </row>
    <row r="25" spans="1:21">
      <c r="A25" s="804"/>
      <c r="C25" s="807" t="s">
        <v>555</v>
      </c>
      <c r="D25" s="807"/>
      <c r="E25" s="824"/>
      <c r="F25" s="825"/>
      <c r="I25" s="826"/>
      <c r="J25" s="826"/>
      <c r="K25" s="826"/>
      <c r="L25" s="817"/>
      <c r="M25" s="805"/>
      <c r="N25" s="805"/>
      <c r="O25" s="805"/>
      <c r="P25" s="805"/>
      <c r="Q25" s="805"/>
      <c r="R25" s="805"/>
      <c r="S25" s="805"/>
      <c r="U25" s="807"/>
    </row>
    <row r="26" spans="1:21" ht="13">
      <c r="A26" s="804" t="s">
        <v>556</v>
      </c>
      <c r="C26" s="807" t="s">
        <v>557</v>
      </c>
      <c r="D26" s="807"/>
      <c r="E26" s="816" t="s">
        <v>1530</v>
      </c>
      <c r="F26" s="815"/>
      <c r="I26" s="806">
        <f>+'ATT H-1A'!H206</f>
        <v>1216886.8601880171</v>
      </c>
      <c r="J26" s="826"/>
      <c r="K26" s="826"/>
      <c r="L26" s="817"/>
      <c r="P26" s="805"/>
      <c r="Q26" s="812"/>
      <c r="R26" s="805"/>
      <c r="S26" s="815"/>
      <c r="T26" s="809"/>
      <c r="U26" s="807"/>
    </row>
    <row r="27" spans="1:21" ht="13">
      <c r="A27" s="804" t="s">
        <v>558</v>
      </c>
      <c r="C27" s="807" t="s">
        <v>559</v>
      </c>
      <c r="D27" s="807"/>
      <c r="E27" s="816" t="s">
        <v>560</v>
      </c>
      <c r="F27" s="815"/>
      <c r="I27" s="826">
        <f>IF(I26=0,0,I26/I14)</f>
        <v>5.9652405954656275E-4</v>
      </c>
      <c r="J27" s="826"/>
      <c r="K27" s="826"/>
      <c r="L27" s="818">
        <f>I27</f>
        <v>5.9652405954656275E-4</v>
      </c>
      <c r="M27" s="819"/>
      <c r="N27" s="819"/>
      <c r="O27" s="819"/>
      <c r="P27" s="805"/>
      <c r="Q27" s="820"/>
      <c r="R27" s="805"/>
      <c r="S27" s="822"/>
      <c r="T27" s="809"/>
      <c r="U27" s="807"/>
    </row>
    <row r="28" spans="1:21">
      <c r="A28" s="804"/>
      <c r="C28" s="807"/>
      <c r="D28" s="807"/>
      <c r="E28" s="816"/>
      <c r="F28" s="815"/>
      <c r="I28" s="805"/>
      <c r="L28" s="817"/>
      <c r="M28" s="805"/>
      <c r="N28" s="805"/>
      <c r="O28" s="805"/>
      <c r="P28" s="805"/>
      <c r="U28" s="807"/>
    </row>
    <row r="29" spans="1:21">
      <c r="A29" s="804" t="s">
        <v>561</v>
      </c>
      <c r="C29" s="807" t="s">
        <v>731</v>
      </c>
      <c r="D29" s="807"/>
      <c r="E29" s="816" t="s">
        <v>1531</v>
      </c>
      <c r="F29" s="815"/>
      <c r="I29" s="806">
        <f>-'ATT H-1A'!H302</f>
        <v>-5117584.5756997447</v>
      </c>
      <c r="L29" s="817"/>
      <c r="M29" s="805"/>
      <c r="N29" s="805"/>
      <c r="O29" s="805"/>
      <c r="P29" s="805"/>
      <c r="U29" s="807"/>
    </row>
    <row r="30" spans="1:21">
      <c r="A30" s="804" t="s">
        <v>562</v>
      </c>
      <c r="C30" s="807" t="s">
        <v>563</v>
      </c>
      <c r="D30" s="807"/>
      <c r="E30" s="816" t="s">
        <v>564</v>
      </c>
      <c r="F30" s="815"/>
      <c r="I30" s="817">
        <f>IF(I$14=0,0,I29/I$14)</f>
        <v>-2.5086656993712738E-3</v>
      </c>
      <c r="L30" s="817">
        <f>+I30</f>
        <v>-2.5086656993712738E-3</v>
      </c>
      <c r="M30" s="805"/>
      <c r="N30" s="805"/>
      <c r="O30" s="805"/>
      <c r="P30" s="805"/>
      <c r="U30" s="807"/>
    </row>
    <row r="31" spans="1:21">
      <c r="A31" s="804"/>
      <c r="C31" s="807"/>
      <c r="D31" s="807"/>
      <c r="E31" s="816"/>
      <c r="F31" s="815"/>
      <c r="I31" s="805"/>
      <c r="L31" s="817"/>
      <c r="M31" s="805"/>
      <c r="N31" s="805"/>
      <c r="O31" s="805"/>
      <c r="P31" s="805"/>
      <c r="U31" s="807"/>
    </row>
    <row r="32" spans="1:21" ht="13">
      <c r="A32" s="827" t="s">
        <v>565</v>
      </c>
      <c r="B32" s="828"/>
      <c r="C32" s="813" t="s">
        <v>566</v>
      </c>
      <c r="D32" s="813"/>
      <c r="E32" s="829" t="s">
        <v>567</v>
      </c>
      <c r="F32" s="808"/>
      <c r="I32" s="821"/>
      <c r="L32" s="830">
        <f>L19+L23+L27+L30</f>
        <v>1.9627404407479027E-2</v>
      </c>
      <c r="M32" s="831"/>
      <c r="N32" s="831"/>
      <c r="O32" s="831"/>
      <c r="P32" s="805"/>
      <c r="U32" s="807"/>
    </row>
    <row r="33" spans="1:21">
      <c r="A33" s="804"/>
      <c r="C33" s="807"/>
      <c r="D33" s="807"/>
      <c r="E33" s="816"/>
      <c r="F33" s="815"/>
      <c r="I33" s="805"/>
      <c r="L33" s="817"/>
      <c r="M33" s="805"/>
      <c r="N33" s="805"/>
      <c r="O33" s="805"/>
      <c r="P33" s="805"/>
      <c r="Q33" s="805"/>
      <c r="R33" s="805"/>
      <c r="S33" s="832"/>
      <c r="U33" s="807"/>
    </row>
    <row r="34" spans="1:21">
      <c r="A34" s="804"/>
      <c r="B34" s="833"/>
      <c r="C34" s="805" t="s">
        <v>535</v>
      </c>
      <c r="D34" s="805"/>
      <c r="E34" s="816"/>
      <c r="F34" s="815"/>
      <c r="I34" s="805"/>
      <c r="L34" s="817"/>
      <c r="M34" s="805"/>
      <c r="N34" s="805"/>
      <c r="O34" s="805"/>
      <c r="P34" s="834"/>
      <c r="Q34" s="833"/>
      <c r="T34" s="809"/>
      <c r="U34" s="805" t="s">
        <v>86</v>
      </c>
    </row>
    <row r="35" spans="1:21">
      <c r="A35" s="804" t="s">
        <v>568</v>
      </c>
      <c r="B35" s="833"/>
      <c r="C35" s="805" t="s">
        <v>187</v>
      </c>
      <c r="D35" s="805"/>
      <c r="E35" s="816" t="s">
        <v>1532</v>
      </c>
      <c r="F35" s="815"/>
      <c r="I35" s="806">
        <f>+'ATT H-1A'!H289</f>
        <v>26248299.736170448</v>
      </c>
      <c r="L35" s="817"/>
      <c r="M35" s="805"/>
      <c r="N35" s="805"/>
      <c r="O35" s="805"/>
      <c r="P35" s="834"/>
      <c r="Q35" s="833"/>
      <c r="T35" s="809"/>
      <c r="U35" s="805"/>
    </row>
    <row r="36" spans="1:21">
      <c r="A36" s="804" t="s">
        <v>569</v>
      </c>
      <c r="B36" s="833"/>
      <c r="C36" s="805" t="s">
        <v>570</v>
      </c>
      <c r="D36" s="805"/>
      <c r="E36" s="816" t="s">
        <v>571</v>
      </c>
      <c r="F36" s="815"/>
      <c r="I36" s="826">
        <f>IF(I15=0,0,I35/I15)</f>
        <v>1.5917005082328406E-2</v>
      </c>
      <c r="L36" s="818">
        <f>I36</f>
        <v>1.5917005082328406E-2</v>
      </c>
      <c r="M36" s="819"/>
      <c r="N36" s="819"/>
      <c r="O36" s="819"/>
      <c r="P36" s="834"/>
      <c r="Q36" s="833"/>
      <c r="R36" s="805"/>
      <c r="S36" s="805"/>
      <c r="T36" s="809"/>
      <c r="U36" s="805"/>
    </row>
    <row r="37" spans="1:21">
      <c r="A37" s="804"/>
      <c r="C37" s="805"/>
      <c r="D37" s="805"/>
      <c r="E37" s="816"/>
      <c r="F37" s="815"/>
      <c r="I37" s="805"/>
      <c r="L37" s="817"/>
      <c r="M37" s="805"/>
      <c r="N37" s="805"/>
      <c r="O37" s="805"/>
      <c r="P37" s="805"/>
      <c r="R37" s="799"/>
      <c r="S37" s="805"/>
      <c r="T37" s="801"/>
      <c r="U37" s="807"/>
    </row>
    <row r="38" spans="1:21">
      <c r="A38" s="804"/>
      <c r="C38" s="807" t="s">
        <v>572</v>
      </c>
      <c r="D38" s="807"/>
      <c r="E38" s="835"/>
      <c r="F38" s="836"/>
      <c r="L38" s="817"/>
      <c r="P38" s="805"/>
      <c r="R38" s="805"/>
      <c r="S38" s="805"/>
      <c r="U38" s="807"/>
    </row>
    <row r="39" spans="1:21">
      <c r="A39" s="804" t="s">
        <v>573</v>
      </c>
      <c r="C39" s="807" t="s">
        <v>574</v>
      </c>
      <c r="D39" s="807"/>
      <c r="E39" s="816" t="s">
        <v>1533</v>
      </c>
      <c r="F39" s="815"/>
      <c r="I39" s="806">
        <f>+'ATT H-1A'!H288</f>
        <v>94925158.005392954</v>
      </c>
      <c r="L39" s="817"/>
      <c r="M39" s="805"/>
      <c r="N39" s="805"/>
      <c r="O39" s="805"/>
      <c r="P39" s="805"/>
      <c r="R39" s="805"/>
      <c r="S39" s="805"/>
      <c r="U39" s="807"/>
    </row>
    <row r="40" spans="1:21">
      <c r="A40" s="804" t="s">
        <v>575</v>
      </c>
      <c r="B40" s="833"/>
      <c r="C40" s="805" t="s">
        <v>576</v>
      </c>
      <c r="D40" s="805"/>
      <c r="E40" s="816" t="s">
        <v>577</v>
      </c>
      <c r="F40" s="815"/>
      <c r="I40" s="826">
        <f>IF(I15=0,0,I39/I15)</f>
        <v>5.7562746448319324E-2</v>
      </c>
      <c r="L40" s="818">
        <f>I40</f>
        <v>5.7562746448319324E-2</v>
      </c>
      <c r="M40" s="819"/>
      <c r="N40" s="819"/>
      <c r="O40" s="819"/>
      <c r="P40" s="805"/>
      <c r="S40" s="837"/>
      <c r="T40" s="809"/>
      <c r="U40" s="805"/>
    </row>
    <row r="41" spans="1:21">
      <c r="A41" s="804"/>
      <c r="C41" s="807"/>
      <c r="D41" s="807"/>
      <c r="E41" s="816"/>
      <c r="F41" s="815"/>
      <c r="I41" s="805"/>
      <c r="L41" s="817"/>
      <c r="M41" s="805"/>
      <c r="N41" s="805"/>
      <c r="O41" s="805"/>
      <c r="P41" s="805"/>
      <c r="Q41" s="836"/>
      <c r="R41" s="805"/>
      <c r="S41" s="805"/>
      <c r="U41" s="807"/>
    </row>
    <row r="42" spans="1:21" ht="13">
      <c r="A42" s="827" t="s">
        <v>578</v>
      </c>
      <c r="B42" s="828"/>
      <c r="C42" s="813" t="s">
        <v>579</v>
      </c>
      <c r="D42" s="813"/>
      <c r="E42" s="829" t="s">
        <v>580</v>
      </c>
      <c r="F42" s="808"/>
      <c r="I42" s="826">
        <f>+I40+I36</f>
        <v>7.347975153064773E-2</v>
      </c>
      <c r="L42" s="830">
        <f>L36+L40</f>
        <v>7.347975153064773E-2</v>
      </c>
      <c r="M42" s="831"/>
      <c r="N42" s="831"/>
      <c r="O42" s="831"/>
      <c r="P42" s="805"/>
      <c r="Q42" s="836"/>
      <c r="R42" s="805"/>
      <c r="S42" s="805"/>
      <c r="U42" s="807"/>
    </row>
    <row r="43" spans="1:21">
      <c r="P43" s="838"/>
      <c r="Q43" s="838"/>
      <c r="R43" s="805"/>
      <c r="S43" s="805"/>
      <c r="U43" s="807"/>
    </row>
    <row r="44" spans="1:21">
      <c r="P44" s="838"/>
      <c r="Q44" s="838"/>
      <c r="R44" s="805"/>
      <c r="S44" s="805"/>
      <c r="U44" s="807"/>
    </row>
    <row r="45" spans="1:21" ht="13">
      <c r="A45" s="839"/>
      <c r="C45" s="804"/>
      <c r="D45" s="804"/>
      <c r="E45" s="825"/>
      <c r="F45" s="825"/>
      <c r="G45" s="805"/>
      <c r="J45" s="823"/>
      <c r="P45" s="805"/>
      <c r="Q45" s="820"/>
      <c r="R45" s="840"/>
      <c r="S45" s="805"/>
      <c r="T45" s="809"/>
      <c r="U45" s="805"/>
    </row>
    <row r="46" spans="1:21">
      <c r="A46" s="797"/>
      <c r="G46" s="805"/>
      <c r="P46" s="805"/>
      <c r="Q46" s="805"/>
      <c r="R46" s="805"/>
      <c r="S46" s="805"/>
      <c r="T46" s="809"/>
      <c r="U46" s="805" t="s">
        <v>86</v>
      </c>
    </row>
    <row r="47" spans="1:21">
      <c r="Q47" s="841"/>
    </row>
    <row r="48" spans="1:21">
      <c r="Q48" s="841"/>
    </row>
    <row r="50" spans="1:21">
      <c r="A50" s="797"/>
      <c r="G50" s="805"/>
      <c r="P50" s="805"/>
      <c r="Q50" s="841"/>
      <c r="R50" s="805"/>
      <c r="S50" s="799"/>
      <c r="U50" s="807"/>
    </row>
    <row r="51" spans="1:21" ht="18">
      <c r="A51" s="797"/>
      <c r="C51" s="807"/>
      <c r="D51" s="807"/>
      <c r="G51" s="1007" t="s">
        <v>1400</v>
      </c>
      <c r="H51" s="825"/>
      <c r="P51" s="805"/>
      <c r="Q51" s="841"/>
      <c r="R51" s="805"/>
      <c r="U51" s="807"/>
    </row>
    <row r="52" spans="1:21" ht="15.5">
      <c r="A52" s="797"/>
      <c r="C52" s="807"/>
      <c r="D52" s="807"/>
      <c r="G52" s="1006" t="s">
        <v>277</v>
      </c>
      <c r="H52" s="825"/>
      <c r="L52" s="805"/>
      <c r="M52" s="805"/>
      <c r="N52" s="805"/>
      <c r="O52" s="805"/>
      <c r="P52" s="805"/>
      <c r="R52" s="805"/>
      <c r="S52" s="799"/>
      <c r="U52" s="807"/>
    </row>
    <row r="53" spans="1:21" ht="14.25" customHeight="1">
      <c r="A53" s="797"/>
      <c r="G53" s="901" t="s">
        <v>1152</v>
      </c>
      <c r="P53" s="805"/>
      <c r="R53" s="805"/>
      <c r="S53" s="799"/>
      <c r="U53" s="807"/>
    </row>
    <row r="54" spans="1:21">
      <c r="A54" s="797"/>
      <c r="H54" s="825"/>
      <c r="P54" s="805"/>
      <c r="Q54" s="805"/>
      <c r="R54" s="805"/>
      <c r="S54" s="799"/>
      <c r="U54" s="807"/>
    </row>
    <row r="55" spans="1:21">
      <c r="A55" s="797"/>
      <c r="E55" s="807"/>
      <c r="F55" s="807"/>
      <c r="G55" s="807"/>
      <c r="H55" s="807"/>
      <c r="I55" s="807"/>
      <c r="J55" s="807"/>
      <c r="K55" s="807"/>
      <c r="L55" s="807"/>
      <c r="M55" s="807"/>
      <c r="N55" s="807"/>
      <c r="O55" s="807"/>
      <c r="P55" s="807"/>
      <c r="Q55" s="807"/>
      <c r="R55" s="805"/>
      <c r="S55" s="799"/>
      <c r="U55" s="807"/>
    </row>
    <row r="56" spans="1:21" ht="13">
      <c r="A56" s="797"/>
      <c r="E56" s="813"/>
      <c r="F56" s="813"/>
      <c r="H56" s="807"/>
      <c r="I56" s="799"/>
      <c r="J56" s="799"/>
      <c r="K56" s="799"/>
      <c r="L56" s="799"/>
      <c r="M56" s="799"/>
      <c r="N56" s="799"/>
      <c r="O56" s="799"/>
      <c r="P56" s="805"/>
      <c r="Q56" s="805"/>
      <c r="R56" s="805"/>
      <c r="S56" s="799"/>
      <c r="U56" s="807"/>
    </row>
    <row r="57" spans="1:21" ht="13">
      <c r="A57" s="797"/>
      <c r="E57" s="813"/>
      <c r="F57" s="813"/>
      <c r="G57" s="813"/>
      <c r="H57" s="807"/>
      <c r="I57" s="799"/>
      <c r="J57" s="799"/>
      <c r="K57" s="799"/>
      <c r="L57" s="799"/>
      <c r="M57" s="799"/>
      <c r="N57" s="799"/>
      <c r="O57" s="799"/>
      <c r="P57" s="805"/>
      <c r="Q57" s="805"/>
      <c r="R57" s="805"/>
      <c r="S57" s="799"/>
      <c r="U57" s="807"/>
    </row>
    <row r="58" spans="1:21" ht="13">
      <c r="A58" s="797"/>
      <c r="C58" s="843">
        <v>-1</v>
      </c>
      <c r="D58" s="843">
        <v>-2</v>
      </c>
      <c r="E58" s="843">
        <v>-3</v>
      </c>
      <c r="F58" s="843">
        <v>-4</v>
      </c>
      <c r="G58" s="843">
        <v>-5</v>
      </c>
      <c r="H58" s="843">
        <v>-6</v>
      </c>
      <c r="I58" s="843">
        <v>-7</v>
      </c>
      <c r="J58" s="843">
        <v>-8</v>
      </c>
      <c r="K58" s="843">
        <v>-9</v>
      </c>
      <c r="L58" s="843">
        <v>-10</v>
      </c>
      <c r="M58" s="843">
        <v>-11</v>
      </c>
      <c r="N58" s="843">
        <v>-12</v>
      </c>
      <c r="O58" s="843">
        <v>-13</v>
      </c>
      <c r="P58" s="844" t="s">
        <v>581</v>
      </c>
      <c r="Q58" s="844" t="s">
        <v>582</v>
      </c>
      <c r="U58" s="807"/>
    </row>
    <row r="59" spans="1:21" ht="53.25" customHeight="1">
      <c r="A59" s="845" t="s">
        <v>583</v>
      </c>
      <c r="B59" s="846"/>
      <c r="C59" s="847" t="s">
        <v>1153</v>
      </c>
      <c r="D59" s="848" t="s">
        <v>1154</v>
      </c>
      <c r="E59" s="849" t="s">
        <v>586</v>
      </c>
      <c r="F59" s="849" t="s">
        <v>566</v>
      </c>
      <c r="G59" s="850" t="s">
        <v>587</v>
      </c>
      <c r="H59" s="849" t="s">
        <v>588</v>
      </c>
      <c r="I59" s="849" t="s">
        <v>579</v>
      </c>
      <c r="J59" s="850" t="s">
        <v>589</v>
      </c>
      <c r="K59" s="849" t="s">
        <v>590</v>
      </c>
      <c r="L59" s="851" t="s">
        <v>591</v>
      </c>
      <c r="M59" s="851" t="s">
        <v>592</v>
      </c>
      <c r="N59" s="851" t="s">
        <v>593</v>
      </c>
      <c r="O59" s="851" t="s">
        <v>594</v>
      </c>
      <c r="P59" s="851" t="s">
        <v>595</v>
      </c>
      <c r="Q59" s="851" t="s">
        <v>596</v>
      </c>
      <c r="U59" s="807"/>
    </row>
    <row r="60" spans="1:21" ht="46.5" customHeight="1">
      <c r="A60" s="852"/>
      <c r="B60" s="853"/>
      <c r="C60" s="853"/>
      <c r="D60" s="853"/>
      <c r="E60" s="854" t="s">
        <v>67</v>
      </c>
      <c r="F60" s="854" t="s">
        <v>597</v>
      </c>
      <c r="G60" s="855" t="s">
        <v>598</v>
      </c>
      <c r="H60" s="854" t="s">
        <v>599</v>
      </c>
      <c r="I60" s="854" t="s">
        <v>600</v>
      </c>
      <c r="J60" s="855" t="s">
        <v>601</v>
      </c>
      <c r="K60" s="854" t="s">
        <v>602</v>
      </c>
      <c r="L60" s="855" t="s">
        <v>603</v>
      </c>
      <c r="M60" s="854" t="s">
        <v>604</v>
      </c>
      <c r="N60" s="856" t="s">
        <v>1396</v>
      </c>
      <c r="O60" s="857" t="s">
        <v>605</v>
      </c>
      <c r="P60" s="858" t="s">
        <v>606</v>
      </c>
      <c r="Q60" s="857" t="s">
        <v>704</v>
      </c>
      <c r="U60" s="807"/>
    </row>
    <row r="61" spans="1:21">
      <c r="A61" s="859"/>
      <c r="B61" s="799"/>
      <c r="C61" s="799"/>
      <c r="D61" s="799"/>
      <c r="E61" s="799"/>
      <c r="F61" s="799"/>
      <c r="G61" s="860"/>
      <c r="H61" s="799"/>
      <c r="I61" s="799"/>
      <c r="J61" s="860"/>
      <c r="K61" s="799"/>
      <c r="L61" s="860"/>
      <c r="M61" s="861"/>
      <c r="N61" s="860"/>
      <c r="O61" s="860"/>
      <c r="P61" s="805"/>
      <c r="Q61" s="862"/>
      <c r="U61" s="807"/>
    </row>
    <row r="62" spans="1:21" ht="13">
      <c r="A62" s="863" t="s">
        <v>200</v>
      </c>
      <c r="B62" s="864"/>
      <c r="C62" s="1602" t="s">
        <v>607</v>
      </c>
      <c r="D62" s="1601" t="s">
        <v>607</v>
      </c>
      <c r="E62" s="865">
        <f>+'9 - Rate Base'!C26-SUM('6-Project Rev Req'!E63:E79)</f>
        <v>1916995684.7163088</v>
      </c>
      <c r="F62" s="826">
        <f>$L$32</f>
        <v>1.9627404407479027E-2</v>
      </c>
      <c r="G62" s="866">
        <f t="shared" ref="G62:G73" si="0">E62*F62</f>
        <v>37625649.551319152</v>
      </c>
      <c r="H62" s="865">
        <f>+'9 - Rate Base'!K26-SUM(H63:H78)</f>
        <v>1561211345.0913198</v>
      </c>
      <c r="I62" s="826">
        <f>$L$42</f>
        <v>7.347975153064773E-2</v>
      </c>
      <c r="J62" s="866">
        <f>H62*I62</f>
        <v>114717421.72413851</v>
      </c>
      <c r="K62" s="1584">
        <f>+'ATT H-1A'!H183-SUM('6-Project Rev Req'!K63:K77)</f>
        <v>69040241.624826044</v>
      </c>
      <c r="L62" s="866">
        <f>G62+J62+K62</f>
        <v>221383312.90028372</v>
      </c>
      <c r="M62" s="868">
        <v>0</v>
      </c>
      <c r="N62" s="866">
        <v>0</v>
      </c>
      <c r="O62" s="866">
        <f>+L62+N62</f>
        <v>221383312.90028372</v>
      </c>
      <c r="P62" s="868"/>
      <c r="Q62" s="866">
        <f t="shared" ref="Q62:Q71" si="1">+O62+P62</f>
        <v>221383312.90028372</v>
      </c>
    </row>
    <row r="63" spans="1:21" ht="13">
      <c r="A63" s="863" t="s">
        <v>159</v>
      </c>
      <c r="B63" s="864"/>
      <c r="C63" s="1582" t="s">
        <v>1797</v>
      </c>
      <c r="D63" s="1583" t="s">
        <v>1798</v>
      </c>
      <c r="E63" s="865">
        <f>+'7 - Cap Add WS'!E31</f>
        <v>4854660</v>
      </c>
      <c r="F63" s="826">
        <f t="shared" ref="F63:F73" si="2">$L$32</f>
        <v>1.9627404407479027E-2</v>
      </c>
      <c r="G63" s="866">
        <f t="shared" si="0"/>
        <v>95284.37508081214</v>
      </c>
      <c r="H63" s="865">
        <f>AVERAGE('7 - Cap Add WS'!G61,'7 - Cap Add WS'!G63)</f>
        <v>3190205.1428571418</v>
      </c>
      <c r="I63" s="826">
        <f t="shared" ref="I63:I73" si="3">$L$42</f>
        <v>7.347975153064773E-2</v>
      </c>
      <c r="J63" s="866">
        <f t="shared" ref="J63:J71" si="4">H63*I63</f>
        <v>234415.48122893734</v>
      </c>
      <c r="K63" s="867">
        <f>+'7 - Cap Add WS'!F63</f>
        <v>138704.57142857142</v>
      </c>
      <c r="L63" s="866">
        <f t="shared" ref="L63" si="5">G63+J63+K63</f>
        <v>468404.4277383209</v>
      </c>
      <c r="M63" s="868">
        <f>'7 - Cap Add WS'!E28</f>
        <v>150</v>
      </c>
      <c r="N63" s="866">
        <f>+'7 - Cap Add WS'!H67-'7 - Cap Add WS'!H66</f>
        <v>24141.073431693076</v>
      </c>
      <c r="O63" s="866">
        <f>+L63+N63</f>
        <v>492545.50117001397</v>
      </c>
      <c r="P63" s="868"/>
      <c r="Q63" s="866">
        <f t="shared" si="1"/>
        <v>492545.50117001397</v>
      </c>
    </row>
    <row r="64" spans="1:21" ht="13">
      <c r="A64" s="863" t="s">
        <v>201</v>
      </c>
      <c r="B64" s="864"/>
      <c r="C64" s="1582" t="s">
        <v>1799</v>
      </c>
      <c r="D64" s="1583" t="s">
        <v>1800</v>
      </c>
      <c r="E64" s="865">
        <f>+'7 - Cap Add WS'!I31</f>
        <v>7878071</v>
      </c>
      <c r="F64" s="826">
        <f t="shared" si="2"/>
        <v>1.9627404407479027E-2</v>
      </c>
      <c r="G64" s="866">
        <f t="shared" si="0"/>
        <v>154626.08546783272</v>
      </c>
      <c r="H64" s="865">
        <f>AVERAGE('7 - Cap Add WS'!K61,'7 - Cap Add WS'!K63)</f>
        <v>5177018.0857142806</v>
      </c>
      <c r="I64" s="826">
        <f t="shared" si="3"/>
        <v>7.347975153064773E-2</v>
      </c>
      <c r="J64" s="866">
        <f t="shared" si="4"/>
        <v>380406.0026079549</v>
      </c>
      <c r="K64" s="867">
        <f>+'7 - Cap Add WS'!J63</f>
        <v>225087.74285714285</v>
      </c>
      <c r="L64" s="866">
        <f>G64+J64+K64</f>
        <v>760119.83093293046</v>
      </c>
      <c r="M64" s="868">
        <f>'7 - Cap Add WS'!I28</f>
        <v>0</v>
      </c>
      <c r="N64" s="866">
        <v>0</v>
      </c>
      <c r="O64" s="866">
        <f t="shared" ref="O64:O71" si="6">+L64+N64</f>
        <v>760119.83093293046</v>
      </c>
      <c r="P64" s="868"/>
      <c r="Q64" s="866">
        <f t="shared" si="1"/>
        <v>760119.83093293046</v>
      </c>
      <c r="S64" s="888"/>
    </row>
    <row r="65" spans="1:17" ht="13">
      <c r="A65" s="863" t="s">
        <v>202</v>
      </c>
      <c r="B65" s="864"/>
      <c r="C65" s="1582" t="s">
        <v>1801</v>
      </c>
      <c r="D65" s="1583" t="s">
        <v>1802</v>
      </c>
      <c r="E65" s="865">
        <f>+'7 - Cap Add WS'!M31</f>
        <v>13722120</v>
      </c>
      <c r="F65" s="826">
        <f t="shared" si="2"/>
        <v>1.9627404407479027E-2</v>
      </c>
      <c r="G65" s="866">
        <f t="shared" si="0"/>
        <v>269329.59856795613</v>
      </c>
      <c r="H65" s="865">
        <f>AVERAGE('7 - Cap Add WS'!O61,'7 - Cap Add WS'!O63)</f>
        <v>8723347.7142857201</v>
      </c>
      <c r="I65" s="826">
        <f t="shared" si="3"/>
        <v>7.347975153064773E-2</v>
      </c>
      <c r="J65" s="866">
        <f t="shared" si="4"/>
        <v>640989.42256115854</v>
      </c>
      <c r="K65" s="867">
        <f>+'7 - Cap Add WS'!N63</f>
        <v>392060.57142857142</v>
      </c>
      <c r="L65" s="866">
        <f>G65+J65+K65</f>
        <v>1302379.5925576861</v>
      </c>
      <c r="M65" s="868">
        <f>'7 - Cap Add WS'!M28</f>
        <v>0</v>
      </c>
      <c r="N65" s="866">
        <v>0</v>
      </c>
      <c r="O65" s="866">
        <f t="shared" si="6"/>
        <v>1302379.5925576861</v>
      </c>
      <c r="P65" s="868"/>
      <c r="Q65" s="866">
        <f t="shared" si="1"/>
        <v>1302379.5925576861</v>
      </c>
    </row>
    <row r="66" spans="1:17" ht="13">
      <c r="A66" s="863" t="s">
        <v>203</v>
      </c>
      <c r="B66" s="864"/>
      <c r="C66" s="1582" t="s">
        <v>1803</v>
      </c>
      <c r="D66" s="1583" t="s">
        <v>1804</v>
      </c>
      <c r="E66" s="865">
        <f>+'7 - Cap Add WS'!Q31</f>
        <v>26046638</v>
      </c>
      <c r="F66" s="826">
        <f t="shared" si="2"/>
        <v>1.9627404407479027E-2</v>
      </c>
      <c r="G66" s="866">
        <f t="shared" si="0"/>
        <v>511227.8974812107</v>
      </c>
      <c r="H66" s="865">
        <f>AVERAGE('7 - Cap Add WS'!S61,'7 - Cap Add WS'!S63)</f>
        <v>16434188.261904787</v>
      </c>
      <c r="I66" s="826">
        <f t="shared" si="3"/>
        <v>7.347975153064773E-2</v>
      </c>
      <c r="J66" s="866">
        <f t="shared" si="4"/>
        <v>1207580.0700926513</v>
      </c>
      <c r="K66" s="867">
        <f>+'7 - Cap Add WS'!R63</f>
        <v>744189.65714285709</v>
      </c>
      <c r="L66" s="866">
        <f t="shared" ref="L66:L71" si="7">G66+J66+K66</f>
        <v>2462997.6247167191</v>
      </c>
      <c r="M66" s="868">
        <f>'7 - Cap Add WS'!Q28</f>
        <v>150</v>
      </c>
      <c r="N66" s="866">
        <f>'7 - Cap Add WS'!T67-'7 - Cap Add WS'!T66</f>
        <v>123732.04398343805</v>
      </c>
      <c r="O66" s="866">
        <f t="shared" si="6"/>
        <v>2586729.6687001572</v>
      </c>
      <c r="P66" s="868"/>
      <c r="Q66" s="866">
        <f t="shared" si="1"/>
        <v>2586729.6687001572</v>
      </c>
    </row>
    <row r="67" spans="1:17" ht="13">
      <c r="A67" s="863" t="s">
        <v>204</v>
      </c>
      <c r="B67" s="864"/>
      <c r="C67" s="1582" t="s">
        <v>1805</v>
      </c>
      <c r="D67" s="1583" t="s">
        <v>1806</v>
      </c>
      <c r="E67" s="865">
        <f>+'7 - Cap Add WS'!U31</f>
        <v>18572212</v>
      </c>
      <c r="F67" s="826">
        <f t="shared" si="2"/>
        <v>1.9627404407479027E-2</v>
      </c>
      <c r="G67" s="866">
        <f t="shared" si="0"/>
        <v>364524.31566543487</v>
      </c>
      <c r="H67" s="865">
        <f>AVERAGE('7 - Cap Add WS'!W61,'7 - Cap Add WS'!W63)</f>
        <v>11718181.380952384</v>
      </c>
      <c r="I67" s="826">
        <f t="shared" si="3"/>
        <v>7.347975153064773E-2</v>
      </c>
      <c r="J67" s="866">
        <f t="shared" si="4"/>
        <v>861049.05626344366</v>
      </c>
      <c r="K67" s="867">
        <f>+'7 - Cap Add WS'!V63</f>
        <v>530634.62857142859</v>
      </c>
      <c r="L67" s="866">
        <f t="shared" si="7"/>
        <v>1756208.0005003072</v>
      </c>
      <c r="M67" s="868">
        <f>'7 - Cap Add WS'!U28</f>
        <v>150</v>
      </c>
      <c r="N67" s="866">
        <f>'7 - Cap Add WS'!X67-'7 - Cap Add WS'!X66</f>
        <v>88225.503500825725</v>
      </c>
      <c r="O67" s="866">
        <f t="shared" si="6"/>
        <v>1844433.5040011329</v>
      </c>
      <c r="P67" s="868"/>
      <c r="Q67" s="866">
        <f t="shared" si="1"/>
        <v>1844433.5040011329</v>
      </c>
    </row>
    <row r="68" spans="1:17" ht="13">
      <c r="A68" s="863" t="s">
        <v>205</v>
      </c>
      <c r="B68" s="864"/>
      <c r="C68" s="1582" t="s">
        <v>1807</v>
      </c>
      <c r="D68" s="1583" t="s">
        <v>1808</v>
      </c>
      <c r="E68" s="865">
        <f>+'7 - Cap Add WS'!Y31</f>
        <v>6759777</v>
      </c>
      <c r="F68" s="826">
        <f t="shared" si="2"/>
        <v>1.9627404407479027E-2</v>
      </c>
      <c r="G68" s="866">
        <f t="shared" si="0"/>
        <v>132676.87688337537</v>
      </c>
      <c r="H68" s="865">
        <f>AVERAGE('7 - Cap Add WS'!AA61,'7 - Cap Add WS'!AA63)</f>
        <v>4570896.8285714295</v>
      </c>
      <c r="I68" s="826">
        <f t="shared" si="3"/>
        <v>7.347975153064773E-2</v>
      </c>
      <c r="J68" s="866">
        <f t="shared" si="4"/>
        <v>335868.36323565437</v>
      </c>
      <c r="K68" s="867">
        <f>+'7 - Cap Add WS'!Z63</f>
        <v>193136.48571428572</v>
      </c>
      <c r="L68" s="866">
        <f t="shared" si="7"/>
        <v>661681.72583331552</v>
      </c>
      <c r="M68" s="868">
        <f>'7 - Cap Add WS'!Y28</f>
        <v>150</v>
      </c>
      <c r="N68" s="866">
        <f>'7 - Cap Add WS'!AB67-'7 - Cap Add WS'!AB66</f>
        <v>34707.931893108645</v>
      </c>
      <c r="O68" s="866">
        <f t="shared" si="6"/>
        <v>696389.65772642416</v>
      </c>
      <c r="P68" s="868"/>
      <c r="Q68" s="866">
        <f t="shared" si="1"/>
        <v>696389.65772642416</v>
      </c>
    </row>
    <row r="69" spans="1:17" ht="13">
      <c r="A69" s="863" t="s">
        <v>608</v>
      </c>
      <c r="B69" s="864"/>
      <c r="C69" s="1582" t="s">
        <v>1809</v>
      </c>
      <c r="D69" s="1583" t="s">
        <v>1810</v>
      </c>
      <c r="E69" s="865">
        <f>+'7 - Cap Add WS'!AC31</f>
        <v>4045398</v>
      </c>
      <c r="F69" s="826">
        <f t="shared" si="2"/>
        <v>1.9627404407479027E-2</v>
      </c>
      <c r="G69" s="866">
        <f t="shared" si="0"/>
        <v>79400.662535206837</v>
      </c>
      <c r="H69" s="865">
        <f>AVERAGE('7 - Cap Add WS'!AE61,'7 - Cap Add WS'!AE63)</f>
        <v>3422614.0151666673</v>
      </c>
      <c r="I69" s="826">
        <f t="shared" si="3"/>
        <v>7.347975153064773E-2</v>
      </c>
      <c r="J69" s="866">
        <f t="shared" si="4"/>
        <v>251492.8274197593</v>
      </c>
      <c r="K69" s="867">
        <f>+'7 - Cap Add WS'!AD63</f>
        <v>115582.8</v>
      </c>
      <c r="L69" s="866">
        <f t="shared" si="7"/>
        <v>446476.28995496611</v>
      </c>
      <c r="M69" s="868">
        <f>'7 - Cap Add WS'!AC28</f>
        <v>0</v>
      </c>
      <c r="N69" s="866">
        <v>0</v>
      </c>
      <c r="O69" s="866">
        <f t="shared" si="6"/>
        <v>446476.28995496611</v>
      </c>
      <c r="P69" s="868"/>
      <c r="Q69" s="866">
        <f t="shared" si="1"/>
        <v>446476.28995496611</v>
      </c>
    </row>
    <row r="70" spans="1:17" ht="13">
      <c r="A70" s="863" t="s">
        <v>609</v>
      </c>
      <c r="B70" s="864"/>
      <c r="C70" s="1582" t="s">
        <v>1811</v>
      </c>
      <c r="D70" s="1583" t="s">
        <v>1812</v>
      </c>
      <c r="E70" s="865">
        <f>+'7 - Cap Add WS'!AG31</f>
        <v>13176210</v>
      </c>
      <c r="F70" s="826">
        <f t="shared" si="2"/>
        <v>1.9627404407479027E-2</v>
      </c>
      <c r="G70" s="866">
        <f t="shared" si="0"/>
        <v>258614.80222786922</v>
      </c>
      <c r="H70" s="865">
        <f>AVERAGE('7 - Cap Add WS'!AI61,'7 - Cap Add WS'!AI63)</f>
        <v>10510771.030952375</v>
      </c>
      <c r="I70" s="826">
        <f t="shared" si="3"/>
        <v>7.347975153064773E-2</v>
      </c>
      <c r="J70" s="866">
        <f t="shared" si="4"/>
        <v>772328.84374991059</v>
      </c>
      <c r="K70" s="867">
        <f>+'7 - Cap Add WS'!AH63</f>
        <v>376463.14285714284</v>
      </c>
      <c r="L70" s="866">
        <f t="shared" si="7"/>
        <v>1407406.7888349225</v>
      </c>
      <c r="M70" s="868">
        <f>'7 - Cap Add WS'!AG28</f>
        <v>0</v>
      </c>
      <c r="N70" s="866">
        <v>0</v>
      </c>
      <c r="O70" s="866">
        <f t="shared" si="6"/>
        <v>1407406.7888349225</v>
      </c>
      <c r="P70" s="868"/>
      <c r="Q70" s="866">
        <f t="shared" si="1"/>
        <v>1407406.7888349225</v>
      </c>
    </row>
    <row r="71" spans="1:17" ht="13">
      <c r="A71" s="863" t="s">
        <v>610</v>
      </c>
      <c r="B71" s="864"/>
      <c r="C71" s="1582" t="s">
        <v>1813</v>
      </c>
      <c r="D71" s="1583" t="s">
        <v>1814</v>
      </c>
      <c r="E71" s="865">
        <f>+'7 - Cap Add WS'!AK31</f>
        <v>14841978</v>
      </c>
      <c r="F71" s="826">
        <f t="shared" si="2"/>
        <v>1.9627404407479027E-2</v>
      </c>
      <c r="G71" s="866">
        <f t="shared" si="0"/>
        <v>291309.50441290677</v>
      </c>
      <c r="H71" s="865">
        <f>AVERAGE('7 - Cap Add WS'!AM61,'7 - Cap Add WS'!AM63)</f>
        <v>12739135.728571432</v>
      </c>
      <c r="I71" s="826">
        <f t="shared" si="3"/>
        <v>7.347975153064773E-2</v>
      </c>
      <c r="J71" s="866">
        <f t="shared" si="4"/>
        <v>936068.52805062581</v>
      </c>
      <c r="K71" s="867">
        <f>+'7 - Cap Add WS'!AL63</f>
        <v>424056.51428571431</v>
      </c>
      <c r="L71" s="866">
        <f t="shared" si="7"/>
        <v>1651434.546749247</v>
      </c>
      <c r="M71" s="868">
        <f>'7 - Cap Add WS'!AK28</f>
        <v>0</v>
      </c>
      <c r="N71" s="866">
        <v>0</v>
      </c>
      <c r="O71" s="866">
        <f t="shared" si="6"/>
        <v>1651434.546749247</v>
      </c>
      <c r="P71" s="868"/>
      <c r="Q71" s="866">
        <f t="shared" si="1"/>
        <v>1651434.546749247</v>
      </c>
    </row>
    <row r="72" spans="1:17">
      <c r="A72" s="863" t="s">
        <v>611</v>
      </c>
      <c r="B72" s="864"/>
      <c r="C72" s="870" t="s">
        <v>1764</v>
      </c>
      <c r="D72" s="869" t="s">
        <v>1815</v>
      </c>
      <c r="E72" s="865">
        <f>+'7 - Cap Add WS'!AO31</f>
        <v>13000000</v>
      </c>
      <c r="F72" s="826">
        <f t="shared" si="2"/>
        <v>1.9627404407479027E-2</v>
      </c>
      <c r="G72" s="866">
        <f t="shared" si="0"/>
        <v>255156.25729722736</v>
      </c>
      <c r="H72" s="865">
        <f>AVERAGE('7 - Cap Add WS'!AQ61,'7 - Cap Add WS'!AQ63)</f>
        <v>11328571.428571431</v>
      </c>
      <c r="I72" s="826">
        <f t="shared" si="3"/>
        <v>7.347975153064773E-2</v>
      </c>
      <c r="J72" s="866">
        <f t="shared" ref="J72" si="8">H72*I72</f>
        <v>832420.61376862379</v>
      </c>
      <c r="K72" s="867">
        <f>+'7 - Cap Add WS'!AP63</f>
        <v>371428.57142857142</v>
      </c>
      <c r="L72" s="866">
        <f t="shared" ref="L72" si="9">G72+J72+K72</f>
        <v>1459005.4424944224</v>
      </c>
      <c r="M72" s="868">
        <f>'7 - Cap Add WS'!AO28</f>
        <v>0</v>
      </c>
      <c r="N72" s="866">
        <v>0</v>
      </c>
      <c r="O72" s="866">
        <f t="shared" ref="O72" si="10">+L72+N72</f>
        <v>1459005.4424944224</v>
      </c>
      <c r="P72" s="868"/>
      <c r="Q72" s="866">
        <f t="shared" ref="Q72" si="11">+O72+P72</f>
        <v>1459005.4424944224</v>
      </c>
    </row>
    <row r="73" spans="1:17">
      <c r="A73" s="863" t="s">
        <v>612</v>
      </c>
      <c r="B73" s="864"/>
      <c r="C73" s="870" t="s">
        <v>1765</v>
      </c>
      <c r="D73" s="869" t="s">
        <v>1816</v>
      </c>
      <c r="E73" s="865">
        <f>+'7 - Cap Add WS'!AS31</f>
        <v>70000</v>
      </c>
      <c r="F73" s="826">
        <f t="shared" si="2"/>
        <v>1.9627404407479027E-2</v>
      </c>
      <c r="G73" s="866">
        <f t="shared" si="0"/>
        <v>1373.918308523532</v>
      </c>
      <c r="H73" s="865">
        <f>AVERAGE('7 - Cap Add WS'!AU61,'7 - Cap Add WS'!AU61)</f>
        <v>46500</v>
      </c>
      <c r="I73" s="826">
        <f t="shared" si="3"/>
        <v>7.347975153064773E-2</v>
      </c>
      <c r="J73" s="866">
        <f t="shared" ref="J73" si="12">H73*I73</f>
        <v>3416.8084461751196</v>
      </c>
      <c r="K73" s="867">
        <f>+'7 - Cap Add WS'!AT63</f>
        <v>2000</v>
      </c>
      <c r="L73" s="866">
        <f t="shared" ref="L73" si="13">G73+J73+K73</f>
        <v>6790.7267546986513</v>
      </c>
      <c r="M73" s="868">
        <f>'7 - Cap Add WS'!AS28</f>
        <v>0</v>
      </c>
      <c r="N73" s="866">
        <v>0</v>
      </c>
      <c r="O73" s="866">
        <f t="shared" ref="O73" si="14">+L73+N73</f>
        <v>6790.7267546986513</v>
      </c>
      <c r="P73" s="868"/>
      <c r="Q73" s="866">
        <f t="shared" ref="Q73" si="15">+O73+P73</f>
        <v>6790.7267546986513</v>
      </c>
    </row>
    <row r="74" spans="1:17">
      <c r="A74" s="863" t="s">
        <v>613</v>
      </c>
      <c r="B74" s="864"/>
      <c r="C74" s="870"/>
      <c r="D74" s="869"/>
      <c r="E74" s="865"/>
      <c r="F74" s="826"/>
      <c r="G74" s="866"/>
      <c r="H74" s="865"/>
      <c r="I74" s="826"/>
      <c r="J74" s="866"/>
      <c r="K74" s="867"/>
      <c r="L74" s="866"/>
      <c r="M74" s="868"/>
      <c r="N74" s="866"/>
      <c r="O74" s="866"/>
      <c r="P74" s="868"/>
      <c r="Q74" s="866"/>
    </row>
    <row r="75" spans="1:17">
      <c r="A75" s="798" t="s">
        <v>614</v>
      </c>
      <c r="B75" s="864"/>
      <c r="C75" s="870"/>
      <c r="D75" s="869"/>
      <c r="E75" s="865"/>
      <c r="F75" s="826"/>
      <c r="G75" s="866"/>
      <c r="H75" s="865"/>
      <c r="I75" s="826"/>
      <c r="J75" s="866"/>
      <c r="K75" s="867"/>
      <c r="L75" s="866"/>
      <c r="M75" s="868"/>
      <c r="N75" s="866"/>
      <c r="O75" s="866"/>
      <c r="P75" s="868"/>
      <c r="Q75" s="866"/>
    </row>
    <row r="76" spans="1:17">
      <c r="A76" s="863" t="s">
        <v>615</v>
      </c>
      <c r="B76" s="864"/>
      <c r="C76" s="870"/>
      <c r="D76" s="869"/>
      <c r="E76" s="865"/>
      <c r="F76" s="826"/>
      <c r="G76" s="866"/>
      <c r="H76" s="865"/>
      <c r="I76" s="826"/>
      <c r="J76" s="866"/>
      <c r="K76" s="867"/>
      <c r="L76" s="866"/>
      <c r="M76" s="868"/>
      <c r="N76" s="866"/>
      <c r="O76" s="866"/>
      <c r="P76" s="868"/>
      <c r="Q76" s="866"/>
    </row>
    <row r="77" spans="1:17">
      <c r="A77" s="863" t="s">
        <v>616</v>
      </c>
      <c r="B77" s="864"/>
      <c r="C77" s="870"/>
      <c r="D77" s="869"/>
      <c r="E77" s="865"/>
      <c r="F77" s="826"/>
      <c r="G77" s="866"/>
      <c r="H77" s="865"/>
      <c r="I77" s="826"/>
      <c r="J77" s="866"/>
      <c r="K77" s="867"/>
      <c r="L77" s="866"/>
      <c r="M77" s="868"/>
      <c r="N77" s="866"/>
      <c r="O77" s="866"/>
      <c r="P77" s="868"/>
      <c r="Q77" s="866"/>
    </row>
    <row r="78" spans="1:17">
      <c r="A78" s="863" t="s">
        <v>617</v>
      </c>
      <c r="B78" s="864"/>
      <c r="C78" s="870"/>
      <c r="D78" s="869"/>
      <c r="E78" s="865"/>
      <c r="F78" s="826"/>
      <c r="G78" s="866"/>
      <c r="H78" s="865"/>
      <c r="I78" s="826"/>
      <c r="J78" s="866"/>
      <c r="K78" s="867"/>
      <c r="L78" s="866"/>
      <c r="M78" s="868"/>
      <c r="N78" s="866"/>
      <c r="O78" s="866"/>
      <c r="P78" s="868"/>
      <c r="Q78" s="866"/>
    </row>
    <row r="79" spans="1:17">
      <c r="A79" s="863" t="s">
        <v>618</v>
      </c>
      <c r="B79" s="864"/>
      <c r="C79" s="870"/>
      <c r="D79" s="869"/>
      <c r="E79" s="865"/>
      <c r="F79" s="826"/>
      <c r="G79" s="866"/>
      <c r="H79" s="865"/>
      <c r="I79" s="826"/>
      <c r="J79" s="866"/>
      <c r="K79" s="867"/>
      <c r="L79" s="866"/>
      <c r="M79" s="868"/>
      <c r="N79" s="866"/>
      <c r="O79" s="866"/>
      <c r="P79" s="868"/>
      <c r="Q79" s="866"/>
    </row>
    <row r="80" spans="1:17">
      <c r="A80" s="863" t="s">
        <v>619</v>
      </c>
      <c r="B80" s="864"/>
      <c r="C80" s="870"/>
      <c r="D80" s="869"/>
      <c r="E80" s="865"/>
      <c r="F80" s="826"/>
      <c r="G80" s="871"/>
      <c r="H80" s="865"/>
      <c r="I80" s="826"/>
      <c r="J80" s="866"/>
      <c r="K80" s="867"/>
      <c r="L80" s="866"/>
      <c r="M80" s="868"/>
      <c r="N80" s="866"/>
      <c r="O80" s="866"/>
      <c r="P80" s="867"/>
      <c r="Q80" s="866"/>
    </row>
    <row r="81" spans="1:18">
      <c r="A81" s="798" t="s">
        <v>620</v>
      </c>
      <c r="B81" s="864"/>
      <c r="C81" s="872"/>
      <c r="D81" s="869"/>
      <c r="E81" s="865"/>
      <c r="F81" s="826"/>
      <c r="G81" s="871"/>
      <c r="H81" s="865"/>
      <c r="I81" s="826"/>
      <c r="J81" s="866"/>
      <c r="K81" s="867"/>
      <c r="L81" s="866"/>
      <c r="M81" s="868"/>
      <c r="N81" s="866"/>
      <c r="O81" s="866"/>
      <c r="P81" s="867"/>
      <c r="Q81" s="866"/>
    </row>
    <row r="82" spans="1:18">
      <c r="A82" s="863" t="s">
        <v>621</v>
      </c>
      <c r="B82" s="864"/>
      <c r="C82" s="870"/>
      <c r="D82" s="869"/>
      <c r="E82" s="865"/>
      <c r="F82" s="826"/>
      <c r="G82" s="871"/>
      <c r="H82" s="865"/>
      <c r="I82" s="826"/>
      <c r="J82" s="866"/>
      <c r="K82" s="867"/>
      <c r="L82" s="866"/>
      <c r="M82" s="868"/>
      <c r="N82" s="866"/>
      <c r="O82" s="866"/>
      <c r="P82" s="867"/>
      <c r="Q82" s="866"/>
    </row>
    <row r="83" spans="1:18">
      <c r="A83" s="863" t="s">
        <v>622</v>
      </c>
      <c r="B83" s="864"/>
      <c r="C83" s="870"/>
      <c r="D83" s="869"/>
      <c r="E83" s="865"/>
      <c r="F83" s="826"/>
      <c r="G83" s="871"/>
      <c r="H83" s="865"/>
      <c r="I83" s="826"/>
      <c r="J83" s="866"/>
      <c r="K83" s="867"/>
      <c r="L83" s="866"/>
      <c r="M83" s="868"/>
      <c r="N83" s="866"/>
      <c r="O83" s="866"/>
      <c r="P83" s="867"/>
      <c r="Q83" s="866"/>
    </row>
    <row r="84" spans="1:18">
      <c r="A84" s="863" t="s">
        <v>623</v>
      </c>
      <c r="C84" s="870"/>
      <c r="D84" s="869"/>
      <c r="E84" s="865"/>
      <c r="F84" s="826"/>
      <c r="G84" s="871"/>
      <c r="H84" s="865"/>
      <c r="I84" s="826"/>
      <c r="J84" s="866"/>
      <c r="K84" s="867"/>
      <c r="L84" s="866"/>
      <c r="M84" s="868"/>
      <c r="N84" s="866"/>
      <c r="O84" s="866"/>
      <c r="P84" s="867"/>
      <c r="Q84" s="866"/>
    </row>
    <row r="85" spans="1:18">
      <c r="A85" s="863" t="s">
        <v>624</v>
      </c>
      <c r="C85" s="872"/>
      <c r="D85" s="873"/>
      <c r="E85" s="865"/>
      <c r="F85" s="826"/>
      <c r="G85" s="871"/>
      <c r="H85" s="874"/>
      <c r="I85" s="826"/>
      <c r="J85" s="866"/>
      <c r="K85" s="875"/>
      <c r="L85" s="866"/>
      <c r="M85" s="868"/>
      <c r="N85" s="866"/>
      <c r="O85" s="866"/>
      <c r="P85" s="867"/>
      <c r="Q85" s="866"/>
    </row>
    <row r="86" spans="1:18">
      <c r="A86" s="863" t="s">
        <v>625</v>
      </c>
      <c r="C86" s="872"/>
      <c r="D86" s="872"/>
      <c r="E86" s="865"/>
      <c r="F86" s="826"/>
      <c r="G86" s="871"/>
      <c r="H86" s="865"/>
      <c r="I86" s="826"/>
      <c r="J86" s="866"/>
      <c r="K86" s="867"/>
      <c r="L86" s="866"/>
      <c r="M86" s="868"/>
      <c r="N86" s="866"/>
      <c r="O86" s="866"/>
      <c r="P86" s="867"/>
      <c r="Q86" s="866"/>
    </row>
    <row r="87" spans="1:18">
      <c r="A87" s="876"/>
      <c r="C87" s="872"/>
      <c r="D87" s="872"/>
      <c r="E87" s="865"/>
      <c r="F87" s="826"/>
      <c r="G87" s="871"/>
      <c r="H87" s="865"/>
      <c r="I87" s="826"/>
      <c r="J87" s="866"/>
      <c r="K87" s="867"/>
      <c r="L87" s="866"/>
      <c r="M87" s="868"/>
      <c r="N87" s="866"/>
      <c r="O87" s="866"/>
      <c r="P87" s="867"/>
      <c r="Q87" s="866"/>
    </row>
    <row r="88" spans="1:18">
      <c r="A88" s="877"/>
      <c r="B88" s="878"/>
      <c r="C88" s="879"/>
      <c r="D88" s="879"/>
      <c r="E88" s="879"/>
      <c r="F88" s="878"/>
      <c r="G88" s="880"/>
      <c r="H88" s="879"/>
      <c r="I88" s="878"/>
      <c r="J88" s="881"/>
      <c r="K88" s="882"/>
      <c r="L88" s="881"/>
      <c r="M88" s="883"/>
      <c r="N88" s="884"/>
      <c r="O88" s="884"/>
      <c r="P88" s="882"/>
      <c r="Q88" s="881"/>
    </row>
    <row r="89" spans="1:18" ht="13">
      <c r="A89" s="827" t="s">
        <v>626</v>
      </c>
      <c r="B89" s="833"/>
      <c r="C89" s="807" t="s">
        <v>627</v>
      </c>
      <c r="D89" s="807"/>
      <c r="E89" s="806">
        <f>SUM(E62:E88)</f>
        <v>2039962748.7163088</v>
      </c>
      <c r="F89" s="806"/>
      <c r="G89" s="806">
        <f>SUM(G62:G88)</f>
        <v>40039173.845247492</v>
      </c>
      <c r="H89" s="806">
        <f>SUM(H62:H88)</f>
        <v>1649072774.7088673</v>
      </c>
      <c r="I89" s="805"/>
      <c r="J89" s="806">
        <f t="shared" ref="J89:O89" si="16">SUM(J62:J88)</f>
        <v>121173457.74156339</v>
      </c>
      <c r="K89" s="806">
        <f t="shared" si="16"/>
        <v>72553586.310540333</v>
      </c>
      <c r="L89" s="806">
        <f t="shared" si="16"/>
        <v>233766217.89735129</v>
      </c>
      <c r="M89" s="806"/>
      <c r="N89" s="806">
        <f>SUM(N62:N88)</f>
        <v>270806.5528090655</v>
      </c>
      <c r="O89" s="806">
        <f t="shared" si="16"/>
        <v>234037024.45016035</v>
      </c>
      <c r="P89" s="806">
        <f>SUM(P62:P88)</f>
        <v>0</v>
      </c>
      <c r="Q89" s="806">
        <f>SUM(Q62:Q88)</f>
        <v>234037024.45016035</v>
      </c>
    </row>
    <row r="90" spans="1:18">
      <c r="E90" s="806"/>
      <c r="F90" s="806"/>
      <c r="G90" s="806"/>
      <c r="H90" s="806"/>
      <c r="I90" s="806"/>
      <c r="J90" s="806"/>
      <c r="K90" s="806"/>
      <c r="L90" s="826"/>
    </row>
    <row r="91" spans="1:18">
      <c r="A91" s="885"/>
      <c r="E91" s="806"/>
      <c r="F91" s="806"/>
      <c r="G91" s="806"/>
      <c r="H91" s="806"/>
      <c r="I91" s="806"/>
      <c r="J91" s="806"/>
      <c r="K91" s="806"/>
      <c r="L91" s="826"/>
      <c r="M91" s="837"/>
      <c r="N91" s="837"/>
      <c r="O91" s="837"/>
    </row>
    <row r="92" spans="1:18">
      <c r="K92" s="833"/>
      <c r="L92" s="833"/>
      <c r="M92" s="833"/>
      <c r="N92" s="833"/>
      <c r="O92" s="833"/>
    </row>
    <row r="93" spans="1:18">
      <c r="K93" s="833"/>
      <c r="L93" s="833"/>
      <c r="M93" s="833"/>
      <c r="N93" s="833"/>
      <c r="O93" s="833"/>
    </row>
    <row r="94" spans="1:18">
      <c r="A94" s="798" t="s">
        <v>628</v>
      </c>
    </row>
    <row r="95" spans="1:18" ht="13" thickBot="1">
      <c r="A95" s="886" t="s">
        <v>629</v>
      </c>
    </row>
    <row r="96" spans="1:18">
      <c r="A96" s="887" t="s">
        <v>9</v>
      </c>
      <c r="C96" s="1864" t="s">
        <v>1619</v>
      </c>
      <c r="D96" s="1864"/>
      <c r="E96" s="1864"/>
      <c r="F96" s="1864"/>
      <c r="G96" s="1864"/>
      <c r="H96" s="1864"/>
      <c r="I96" s="1864"/>
      <c r="J96" s="1864"/>
      <c r="K96" s="1864"/>
      <c r="L96" s="1864"/>
      <c r="M96" s="1864"/>
      <c r="N96" s="1864"/>
      <c r="O96" s="1864"/>
      <c r="P96" s="1864"/>
      <c r="Q96" s="1864"/>
      <c r="R96" s="888"/>
    </row>
    <row r="97" spans="1:17">
      <c r="A97" s="887" t="s">
        <v>10</v>
      </c>
      <c r="C97" s="1864" t="s">
        <v>630</v>
      </c>
      <c r="D97" s="1864"/>
      <c r="E97" s="1864"/>
      <c r="F97" s="1864"/>
      <c r="G97" s="1864"/>
      <c r="H97" s="1864"/>
      <c r="I97" s="1864"/>
      <c r="J97" s="1864"/>
      <c r="K97" s="1864"/>
      <c r="L97" s="1864"/>
      <c r="M97" s="1864"/>
      <c r="N97" s="1864"/>
      <c r="O97" s="1864"/>
      <c r="P97" s="1864"/>
      <c r="Q97" s="1864"/>
    </row>
    <row r="98" spans="1:17">
      <c r="A98" s="887" t="s">
        <v>11</v>
      </c>
      <c r="C98" s="1865" t="s">
        <v>631</v>
      </c>
      <c r="D98" s="1865"/>
      <c r="E98" s="1865"/>
      <c r="F98" s="1865"/>
      <c r="G98" s="1865"/>
      <c r="H98" s="1865"/>
      <c r="I98" s="1865"/>
      <c r="J98" s="1865"/>
      <c r="K98" s="1865"/>
      <c r="L98" s="1865"/>
      <c r="M98" s="1865"/>
      <c r="N98" s="1865"/>
      <c r="O98" s="1865"/>
      <c r="P98" s="1865"/>
      <c r="Q98" s="1865"/>
    </row>
    <row r="99" spans="1:17">
      <c r="C99" s="798" t="s">
        <v>632</v>
      </c>
    </row>
    <row r="100" spans="1:17">
      <c r="A100" s="887" t="s">
        <v>14</v>
      </c>
      <c r="C100" s="1865" t="s">
        <v>633</v>
      </c>
      <c r="D100" s="1865"/>
      <c r="E100" s="1865"/>
      <c r="F100" s="1865"/>
      <c r="G100" s="1865"/>
      <c r="H100" s="1865"/>
      <c r="I100" s="1865"/>
      <c r="J100" s="1865"/>
      <c r="K100" s="1865"/>
      <c r="L100" s="1865"/>
      <c r="M100" s="1865"/>
      <c r="N100" s="1865"/>
      <c r="O100" s="1865"/>
      <c r="P100" s="1865"/>
      <c r="Q100" s="1865"/>
    </row>
    <row r="101" spans="1:17">
      <c r="A101" s="825" t="s">
        <v>137</v>
      </c>
      <c r="C101" s="1862" t="s">
        <v>634</v>
      </c>
      <c r="D101" s="1862"/>
      <c r="E101" s="1862"/>
      <c r="F101" s="1862"/>
      <c r="G101" s="1862"/>
      <c r="H101" s="1862"/>
      <c r="I101" s="1862"/>
      <c r="J101" s="1862"/>
      <c r="K101" s="1862"/>
      <c r="L101" s="1862"/>
      <c r="M101" s="1862"/>
      <c r="N101" s="1862"/>
      <c r="O101" s="1862"/>
      <c r="P101" s="1862"/>
      <c r="Q101" s="1862"/>
    </row>
    <row r="102" spans="1:17">
      <c r="A102" s="825" t="s">
        <v>138</v>
      </c>
      <c r="C102" s="1862" t="s">
        <v>635</v>
      </c>
      <c r="D102" s="1862"/>
      <c r="E102" s="1862"/>
      <c r="F102" s="1862"/>
      <c r="G102" s="1862"/>
      <c r="H102" s="1862"/>
      <c r="I102" s="1862"/>
      <c r="J102" s="1862"/>
      <c r="K102" s="1862"/>
      <c r="L102" s="1862"/>
      <c r="M102" s="1862"/>
      <c r="N102" s="1862"/>
      <c r="O102" s="1862"/>
      <c r="P102" s="1862"/>
      <c r="Q102" s="1862"/>
    </row>
    <row r="103" spans="1:17">
      <c r="A103" s="825" t="s">
        <v>139</v>
      </c>
      <c r="C103" s="1862" t="s">
        <v>636</v>
      </c>
      <c r="D103" s="1862"/>
      <c r="E103" s="1862"/>
      <c r="F103" s="1862"/>
      <c r="G103" s="1862"/>
      <c r="H103" s="1862"/>
      <c r="I103" s="1862"/>
      <c r="J103" s="1862"/>
      <c r="K103" s="1862"/>
      <c r="L103" s="1862"/>
      <c r="M103" s="1862"/>
      <c r="N103" s="1862"/>
      <c r="O103" s="1862"/>
      <c r="P103" s="1862"/>
      <c r="Q103" s="1862"/>
    </row>
    <row r="104" spans="1:17">
      <c r="A104" s="825" t="s">
        <v>508</v>
      </c>
      <c r="C104" s="1862" t="s">
        <v>637</v>
      </c>
      <c r="D104" s="1862"/>
      <c r="E104" s="1862"/>
      <c r="F104" s="1862"/>
      <c r="G104" s="1862"/>
      <c r="H104" s="1862"/>
      <c r="I104" s="1862"/>
      <c r="J104" s="1862"/>
      <c r="K104" s="1862"/>
      <c r="L104" s="1862"/>
      <c r="M104" s="1862"/>
      <c r="N104" s="1862"/>
      <c r="O104" s="1862"/>
      <c r="P104" s="1862"/>
      <c r="Q104" s="1862"/>
    </row>
    <row r="105" spans="1:17">
      <c r="A105" s="825" t="s">
        <v>445</v>
      </c>
      <c r="C105" s="798" t="s">
        <v>638</v>
      </c>
    </row>
    <row r="106" spans="1:17">
      <c r="A106" s="804" t="s">
        <v>446</v>
      </c>
      <c r="C106" s="798" t="s">
        <v>639</v>
      </c>
      <c r="P106" s="805"/>
      <c r="Q106" s="840"/>
    </row>
    <row r="107" spans="1:17" ht="13">
      <c r="A107" s="804" t="s">
        <v>447</v>
      </c>
      <c r="C107" s="798" t="s">
        <v>640</v>
      </c>
      <c r="D107" s="804"/>
      <c r="E107" s="825"/>
      <c r="F107" s="825"/>
      <c r="G107" s="805"/>
      <c r="J107" s="823"/>
      <c r="P107" s="805"/>
      <c r="Q107" s="820"/>
    </row>
    <row r="108" spans="1:17" ht="13">
      <c r="A108" s="825" t="s">
        <v>451</v>
      </c>
      <c r="C108" s="889" t="s">
        <v>1534</v>
      </c>
      <c r="G108" s="890"/>
    </row>
    <row r="109" spans="1:17" ht="13">
      <c r="A109" s="825" t="s">
        <v>453</v>
      </c>
      <c r="C109" s="798" t="s">
        <v>641</v>
      </c>
      <c r="K109" s="890"/>
    </row>
    <row r="110" spans="1:17">
      <c r="A110" s="825" t="s">
        <v>456</v>
      </c>
      <c r="C110" s="798" t="s">
        <v>642</v>
      </c>
    </row>
    <row r="111" spans="1:17">
      <c r="C111" s="798" t="s">
        <v>643</v>
      </c>
    </row>
    <row r="112" spans="1:17" ht="12.75" customHeight="1">
      <c r="A112" s="825" t="s">
        <v>457</v>
      </c>
      <c r="C112" s="1863" t="s">
        <v>1397</v>
      </c>
      <c r="D112" s="1863"/>
      <c r="E112" s="1863"/>
      <c r="F112" s="1863"/>
      <c r="G112" s="1863"/>
    </row>
  </sheetData>
  <customSheetViews>
    <customSheetView guid="{E6D9E970-926F-4F3B-8D36-41EB74ECFD6A}" scale="110" showPageBreaks="1" fitToPage="1" printArea="1" view="pageBreakPreview" topLeftCell="A19">
      <selection activeCell="F31" sqref="F31"/>
      <rowBreaks count="1" manualBreakCount="1">
        <brk id="51" max="16" man="1"/>
      </rowBreaks>
      <pageMargins left="0.25" right="0.25" top="0.75" bottom="0.75" header="0.3" footer="0.3"/>
      <pageSetup scale="32" orientation="portrait" r:id="rId1"/>
    </customSheetView>
  </customSheetViews>
  <mergeCells count="9">
    <mergeCell ref="C103:Q103"/>
    <mergeCell ref="C104:Q104"/>
    <mergeCell ref="C112:G112"/>
    <mergeCell ref="C96:Q96"/>
    <mergeCell ref="C97:Q97"/>
    <mergeCell ref="C98:Q98"/>
    <mergeCell ref="C100:Q100"/>
    <mergeCell ref="C101:Q101"/>
    <mergeCell ref="C102:Q102"/>
  </mergeCells>
  <pageMargins left="0.25" right="0.25" top="0.75" bottom="0.75" header="0.3" footer="0.3"/>
  <pageSetup scale="32" orientation="portrait" r:id="rId2"/>
  <rowBreaks count="1" manualBreakCount="1">
    <brk id="47" max="16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1370D-8C98-4818-B28C-5C8958C590A3}">
  <sheetPr>
    <pageSetUpPr fitToPage="1"/>
  </sheetPr>
  <dimension ref="A1:M86"/>
  <sheetViews>
    <sheetView view="pageBreakPreview" topLeftCell="A22" zoomScale="51" zoomScaleNormal="100" zoomScaleSheetLayoutView="51" workbookViewId="0">
      <selection sqref="A1:XFD1048576"/>
    </sheetView>
  </sheetViews>
  <sheetFormatPr defaultColWidth="11.453125" defaultRowHeight="12.5"/>
  <cols>
    <col min="1" max="1" width="7.7265625" style="798" customWidth="1"/>
    <col min="2" max="2" width="63.7265625" style="798" customWidth="1"/>
    <col min="3" max="3" width="21.81640625" style="798" customWidth="1"/>
    <col min="4" max="4" width="24" style="798" customWidth="1"/>
    <col min="5" max="5" width="28.54296875" style="798" customWidth="1"/>
    <col min="6" max="6" width="24" style="798" customWidth="1"/>
    <col min="7" max="7" width="23.54296875" style="798" customWidth="1"/>
    <col min="8" max="8" width="18.54296875" style="798" customWidth="1"/>
    <col min="9" max="9" width="23.81640625" style="798" customWidth="1"/>
    <col min="10" max="10" width="17.7265625" style="798" customWidth="1"/>
    <col min="11" max="11" width="18.54296875" style="798" customWidth="1"/>
    <col min="12" max="12" width="17.453125" style="798" customWidth="1"/>
    <col min="13" max="16384" width="11.453125" style="798"/>
  </cols>
  <sheetData>
    <row r="1" spans="1:13" ht="18">
      <c r="A1" s="904"/>
      <c r="D1" s="891"/>
      <c r="E1" s="1007" t="s">
        <v>1400</v>
      </c>
      <c r="F1" s="891"/>
      <c r="G1" s="891"/>
      <c r="I1" s="891"/>
      <c r="J1" s="891"/>
      <c r="K1" s="891"/>
      <c r="L1" s="892"/>
    </row>
    <row r="2" spans="1:13" ht="18">
      <c r="A2" s="904"/>
      <c r="D2" s="891"/>
      <c r="E2" s="899" t="s">
        <v>699</v>
      </c>
      <c r="F2" s="805"/>
      <c r="G2" s="805"/>
      <c r="I2" s="805"/>
      <c r="J2" s="805"/>
      <c r="K2" s="805"/>
      <c r="L2" s="892"/>
    </row>
    <row r="3" spans="1:13" ht="15.5">
      <c r="A3" s="904"/>
      <c r="C3" s="799"/>
      <c r="D3" s="799"/>
      <c r="E3" s="974" t="s">
        <v>1155</v>
      </c>
      <c r="F3" s="1630"/>
      <c r="G3" s="799"/>
      <c r="I3" s="799"/>
      <c r="J3" s="799"/>
      <c r="K3" s="799"/>
      <c r="L3" s="799"/>
    </row>
    <row r="4" spans="1:13" ht="13">
      <c r="A4" s="905"/>
      <c r="E4" s="813"/>
      <c r="F4" s="813"/>
      <c r="G4" s="813"/>
      <c r="I4" s="799"/>
      <c r="J4" s="799"/>
      <c r="K4" s="799"/>
      <c r="L4" s="799"/>
    </row>
    <row r="5" spans="1:13">
      <c r="A5" s="906"/>
      <c r="B5" s="907"/>
      <c r="C5" s="907"/>
      <c r="D5" s="907"/>
      <c r="E5" s="907"/>
      <c r="F5" s="907"/>
      <c r="G5" s="907"/>
      <c r="H5" s="907"/>
      <c r="I5" s="907"/>
      <c r="J5" s="907"/>
      <c r="K5" s="908"/>
      <c r="L5" s="907"/>
    </row>
    <row r="6" spans="1:13">
      <c r="A6" s="906"/>
      <c r="B6" s="907"/>
      <c r="C6" s="907"/>
      <c r="D6" s="1867" t="s">
        <v>644</v>
      </c>
      <c r="E6" s="1868"/>
      <c r="F6" s="909"/>
      <c r="G6" s="910" t="s">
        <v>645</v>
      </c>
      <c r="H6" s="909"/>
      <c r="I6" s="911"/>
      <c r="J6" s="911"/>
      <c r="K6" s="912"/>
    </row>
    <row r="7" spans="1:13" ht="14.5">
      <c r="A7" s="906">
        <v>1</v>
      </c>
      <c r="B7" s="907" t="s">
        <v>646</v>
      </c>
      <c r="C7" s="907"/>
      <c r="D7" s="1869" t="s">
        <v>647</v>
      </c>
      <c r="E7" s="1870"/>
      <c r="F7" s="913" t="s">
        <v>1626</v>
      </c>
      <c r="G7" s="914" t="s">
        <v>648</v>
      </c>
      <c r="H7" s="913" t="s">
        <v>649</v>
      </c>
      <c r="I7" s="915"/>
      <c r="J7" s="915"/>
      <c r="K7" s="916"/>
    </row>
    <row r="8" spans="1:13">
      <c r="A8" s="906">
        <v>2</v>
      </c>
      <c r="B8" s="907"/>
      <c r="C8" s="907"/>
      <c r="D8" s="917"/>
      <c r="E8" s="917"/>
      <c r="F8" s="918">
        <f>+E73</f>
        <v>183820912.07999998</v>
      </c>
      <c r="G8" s="919"/>
      <c r="H8" s="917"/>
      <c r="I8" s="917"/>
      <c r="J8" s="917"/>
      <c r="K8" s="917"/>
    </row>
    <row r="9" spans="1:13">
      <c r="B9" s="920" t="s">
        <v>9</v>
      </c>
      <c r="C9" s="920" t="s">
        <v>10</v>
      </c>
      <c r="D9" s="914" t="s">
        <v>11</v>
      </c>
      <c r="E9" s="914" t="s">
        <v>14</v>
      </c>
      <c r="F9" s="910" t="s">
        <v>137</v>
      </c>
      <c r="G9" s="920" t="s">
        <v>138</v>
      </c>
      <c r="H9" s="921" t="s">
        <v>139</v>
      </c>
      <c r="I9" s="921" t="s">
        <v>508</v>
      </c>
      <c r="J9" s="921" t="s">
        <v>445</v>
      </c>
      <c r="K9" s="914" t="s">
        <v>446</v>
      </c>
      <c r="M9" s="922"/>
    </row>
    <row r="10" spans="1:13">
      <c r="A10" s="906"/>
      <c r="B10" s="917"/>
      <c r="C10" s="910"/>
      <c r="D10" s="910"/>
      <c r="E10" s="923" t="s">
        <v>650</v>
      </c>
      <c r="F10" s="910"/>
      <c r="G10" s="910"/>
      <c r="H10" s="917"/>
      <c r="I10" s="910"/>
      <c r="J10" s="917"/>
      <c r="K10" s="917"/>
    </row>
    <row r="11" spans="1:13">
      <c r="A11" s="906"/>
      <c r="B11" s="917"/>
      <c r="C11" s="910"/>
      <c r="D11" s="921" t="s">
        <v>651</v>
      </c>
      <c r="E11" s="924" t="s">
        <v>44</v>
      </c>
      <c r="F11" s="921" t="s">
        <v>652</v>
      </c>
      <c r="G11" s="921" t="s">
        <v>653</v>
      </c>
      <c r="H11" s="921" t="s">
        <v>654</v>
      </c>
      <c r="I11" s="921"/>
      <c r="J11" s="921" t="s">
        <v>168</v>
      </c>
      <c r="K11" s="921"/>
    </row>
    <row r="12" spans="1:13" ht="25.5" customHeight="1">
      <c r="A12" s="906"/>
      <c r="B12" s="1871" t="s">
        <v>1153</v>
      </c>
      <c r="C12" s="1873" t="s">
        <v>1154</v>
      </c>
      <c r="D12" s="921" t="s">
        <v>655</v>
      </c>
      <c r="E12" s="924" t="s">
        <v>43</v>
      </c>
      <c r="F12" s="921" t="s">
        <v>656</v>
      </c>
      <c r="G12" s="921" t="s">
        <v>655</v>
      </c>
      <c r="H12" s="921" t="s">
        <v>657</v>
      </c>
      <c r="I12" s="910" t="s">
        <v>658</v>
      </c>
      <c r="J12" s="921" t="s">
        <v>659</v>
      </c>
      <c r="K12" s="921" t="s">
        <v>660</v>
      </c>
    </row>
    <row r="13" spans="1:13" ht="14.5">
      <c r="A13" s="906"/>
      <c r="B13" s="1872"/>
      <c r="C13" s="1874"/>
      <c r="D13" s="914" t="s">
        <v>1627</v>
      </c>
      <c r="E13" s="924" t="s">
        <v>648</v>
      </c>
      <c r="F13" s="925" t="s">
        <v>661</v>
      </c>
      <c r="G13" s="921" t="s">
        <v>1628</v>
      </c>
      <c r="H13" s="914" t="s">
        <v>662</v>
      </c>
      <c r="I13" s="921" t="s">
        <v>1629</v>
      </c>
      <c r="J13" s="914" t="s">
        <v>1630</v>
      </c>
      <c r="K13" s="914" t="s">
        <v>663</v>
      </c>
    </row>
    <row r="14" spans="1:13">
      <c r="A14" s="906">
        <v>3</v>
      </c>
      <c r="B14" s="926" t="s">
        <v>607</v>
      </c>
      <c r="C14" s="1720" t="s">
        <v>607</v>
      </c>
      <c r="D14" s="1717">
        <v>176741039.38839138</v>
      </c>
      <c r="E14" s="928">
        <f t="shared" ref="E14:E25" si="0">IF(D$42=0,0,D14/D$42)</f>
        <v>0.93693170839964224</v>
      </c>
      <c r="F14" s="918">
        <f>IF(F$8=0,0,E14*F$8)</f>
        <v>172227641.19469482</v>
      </c>
      <c r="G14" s="929">
        <f t="shared" ref="G14:G23" si="1">+$E$77*E14</f>
        <v>176741039.38839138</v>
      </c>
      <c r="H14" s="930">
        <f>+G14-F14</f>
        <v>4513398.1936965585</v>
      </c>
      <c r="I14" s="929">
        <v>0</v>
      </c>
      <c r="J14" s="929">
        <f>+'6B - True-Up Interest '!G41</f>
        <v>298335.62060334248</v>
      </c>
      <c r="K14" s="931">
        <f>+H14+J14+I14</f>
        <v>4811733.814299901</v>
      </c>
    </row>
    <row r="15" spans="1:13">
      <c r="A15" s="906" t="s">
        <v>664</v>
      </c>
      <c r="B15" s="932" t="s">
        <v>1797</v>
      </c>
      <c r="C15" s="1716" t="s">
        <v>1798</v>
      </c>
      <c r="D15" s="1718">
        <v>466172.92856137466</v>
      </c>
      <c r="E15" s="933">
        <f t="shared" si="0"/>
        <v>2.4712551192304518E-3</v>
      </c>
      <c r="F15" s="918">
        <f t="shared" ref="F15:F23" si="2">IF(F$8=0,0,E15*F$8)</f>
        <v>454268.36999931076</v>
      </c>
      <c r="G15" s="927">
        <f t="shared" si="1"/>
        <v>466172.92856137466</v>
      </c>
      <c r="H15" s="930">
        <f>+G15-F15</f>
        <v>11904.558562063903</v>
      </c>
      <c r="I15" s="927">
        <v>0</v>
      </c>
      <c r="J15" s="927">
        <f>+'6B - True-Up Interest '!G42</f>
        <v>786.89132095242394</v>
      </c>
      <c r="K15" s="931">
        <f t="shared" ref="K15:K23" si="3">+H15+J15+I15</f>
        <v>12691.449883016327</v>
      </c>
    </row>
    <row r="16" spans="1:13">
      <c r="A16" s="906" t="s">
        <v>665</v>
      </c>
      <c r="B16" s="932" t="s">
        <v>1799</v>
      </c>
      <c r="C16" s="1716" t="s">
        <v>1800</v>
      </c>
      <c r="D16" s="1718">
        <v>715928.11301898619</v>
      </c>
      <c r="E16" s="933">
        <f t="shared" si="0"/>
        <v>3.7952461541666616E-3</v>
      </c>
      <c r="F16" s="918">
        <f t="shared" si="2"/>
        <v>697645.609627028</v>
      </c>
      <c r="G16" s="927">
        <f t="shared" si="1"/>
        <v>715928.11301898619</v>
      </c>
      <c r="H16" s="930">
        <f t="shared" ref="H16:H23" si="4">+G16-F16</f>
        <v>18282.503391958191</v>
      </c>
      <c r="I16" s="927">
        <v>0</v>
      </c>
      <c r="J16" s="927">
        <f>+'6B - True-Up Interest '!G43</f>
        <v>1208.4734742084363</v>
      </c>
      <c r="K16" s="931">
        <f t="shared" si="3"/>
        <v>19490.976866166628</v>
      </c>
    </row>
    <row r="17" spans="1:11">
      <c r="A17" s="906" t="s">
        <v>666</v>
      </c>
      <c r="B17" s="932" t="s">
        <v>1801</v>
      </c>
      <c r="C17" s="1716" t="s">
        <v>1802</v>
      </c>
      <c r="D17" s="1718">
        <v>1228611.8808809121</v>
      </c>
      <c r="E17" s="933">
        <f t="shared" si="0"/>
        <v>6.5130624584833034E-3</v>
      </c>
      <c r="F17" s="918">
        <f t="shared" si="2"/>
        <v>1197237.0815524079</v>
      </c>
      <c r="G17" s="927">
        <f t="shared" si="1"/>
        <v>1228611.8808809121</v>
      </c>
      <c r="H17" s="930">
        <f t="shared" si="4"/>
        <v>31374.79932850413</v>
      </c>
      <c r="I17" s="927">
        <v>0</v>
      </c>
      <c r="J17" s="927">
        <f>+'6B - True-Up Interest '!G44</f>
        <v>2073.8742356141229</v>
      </c>
      <c r="K17" s="931">
        <f t="shared" si="3"/>
        <v>33448.673564118253</v>
      </c>
    </row>
    <row r="18" spans="1:11">
      <c r="A18" s="906" t="s">
        <v>667</v>
      </c>
      <c r="B18" s="932" t="s">
        <v>1803</v>
      </c>
      <c r="C18" s="1716" t="s">
        <v>1804</v>
      </c>
      <c r="D18" s="1718">
        <v>2452743.7662383937</v>
      </c>
      <c r="E18" s="933">
        <f t="shared" si="0"/>
        <v>1.300237576468191E-2</v>
      </c>
      <c r="F18" s="918">
        <f t="shared" si="2"/>
        <v>2390108.5722707161</v>
      </c>
      <c r="G18" s="927">
        <f t="shared" si="1"/>
        <v>2452743.7662383937</v>
      </c>
      <c r="H18" s="930">
        <f t="shared" si="4"/>
        <v>62635.193967677653</v>
      </c>
      <c r="I18" s="927">
        <v>0</v>
      </c>
      <c r="J18" s="927">
        <f>+'6B - True-Up Interest '!G45</f>
        <v>4140.1863212634926</v>
      </c>
      <c r="K18" s="931">
        <f t="shared" si="3"/>
        <v>66775.380288941145</v>
      </c>
    </row>
    <row r="19" spans="1:11">
      <c r="A19" s="906" t="s">
        <v>668</v>
      </c>
      <c r="B19" s="932" t="s">
        <v>1805</v>
      </c>
      <c r="C19" s="1716" t="s">
        <v>1806</v>
      </c>
      <c r="D19" s="1718">
        <v>1748896.6218311118</v>
      </c>
      <c r="E19" s="933">
        <f t="shared" si="0"/>
        <v>9.2711727020329624E-3</v>
      </c>
      <c r="F19" s="918">
        <f t="shared" si="2"/>
        <v>1704235.422138897</v>
      </c>
      <c r="G19" s="927">
        <f t="shared" si="1"/>
        <v>1748896.6218311121</v>
      </c>
      <c r="H19" s="930">
        <f t="shared" si="4"/>
        <v>44661.199692215072</v>
      </c>
      <c r="I19" s="927">
        <v>0</v>
      </c>
      <c r="J19" s="927">
        <f>+'6B - True-Up Interest '!G46</f>
        <v>2952.1052996554158</v>
      </c>
      <c r="K19" s="931">
        <f t="shared" si="3"/>
        <v>47613.304991870486</v>
      </c>
    </row>
    <row r="20" spans="1:11">
      <c r="A20" s="906" t="s">
        <v>669</v>
      </c>
      <c r="B20" s="932" t="s">
        <v>1807</v>
      </c>
      <c r="C20" s="1716" t="s">
        <v>1808</v>
      </c>
      <c r="D20" s="1718">
        <v>658250.10660078854</v>
      </c>
      <c r="E20" s="933">
        <f t="shared" si="0"/>
        <v>3.4894860812515484E-3</v>
      </c>
      <c r="F20" s="918">
        <f t="shared" si="2"/>
        <v>641440.51414612459</v>
      </c>
      <c r="G20" s="927">
        <f t="shared" si="1"/>
        <v>658250.10660078854</v>
      </c>
      <c r="H20" s="930">
        <f t="shared" si="4"/>
        <v>16809.592454663943</v>
      </c>
      <c r="I20" s="927">
        <v>0</v>
      </c>
      <c r="J20" s="927">
        <f>+'6B - True-Up Interest '!G47</f>
        <v>1111.1140612532865</v>
      </c>
      <c r="K20" s="931">
        <f t="shared" si="3"/>
        <v>17920.706515917231</v>
      </c>
    </row>
    <row r="21" spans="1:11">
      <c r="A21" s="906" t="s">
        <v>670</v>
      </c>
      <c r="B21" s="932" t="s">
        <v>1809</v>
      </c>
      <c r="C21" s="1716" t="s">
        <v>1810</v>
      </c>
      <c r="D21" s="1718">
        <v>415451.66058635322</v>
      </c>
      <c r="E21" s="933">
        <f t="shared" si="0"/>
        <v>2.2023737976059835E-3</v>
      </c>
      <c r="F21" s="918">
        <f t="shared" si="2"/>
        <v>404842.36021702515</v>
      </c>
      <c r="G21" s="927">
        <f t="shared" si="1"/>
        <v>415451.66058635322</v>
      </c>
      <c r="H21" s="930">
        <f t="shared" si="4"/>
        <v>10609.300369328063</v>
      </c>
      <c r="I21" s="927">
        <v>0</v>
      </c>
      <c r="J21" s="927">
        <f>+'6B - True-Up Interest '!G48</f>
        <v>701.27475441258491</v>
      </c>
      <c r="K21" s="931">
        <f t="shared" si="3"/>
        <v>11310.575123740648</v>
      </c>
    </row>
    <row r="22" spans="1:11" ht="12.75" customHeight="1">
      <c r="A22" s="906" t="s">
        <v>671</v>
      </c>
      <c r="B22" s="932" t="s">
        <v>1811</v>
      </c>
      <c r="C22" s="1716" t="s">
        <v>1812</v>
      </c>
      <c r="D22" s="1718">
        <v>1313301.8301645122</v>
      </c>
      <c r="E22" s="933">
        <f t="shared" si="0"/>
        <v>6.9620170371207657E-3</v>
      </c>
      <c r="F22" s="918">
        <f t="shared" si="2"/>
        <v>1279764.3216800382</v>
      </c>
      <c r="G22" s="927">
        <f t="shared" si="1"/>
        <v>1313301.8301645122</v>
      </c>
      <c r="H22" s="930">
        <f t="shared" si="4"/>
        <v>33537.508484473918</v>
      </c>
      <c r="I22" s="927">
        <v>0</v>
      </c>
      <c r="J22" s="927">
        <f>+'6B - True-Up Interest '!G49</f>
        <v>2216.8293108237258</v>
      </c>
      <c r="K22" s="931">
        <f t="shared" si="3"/>
        <v>35754.337795297644</v>
      </c>
    </row>
    <row r="23" spans="1:11">
      <c r="A23" s="906" t="s">
        <v>672</v>
      </c>
      <c r="B23" s="932" t="s">
        <v>1813</v>
      </c>
      <c r="C23" s="1716" t="s">
        <v>1814</v>
      </c>
      <c r="D23" s="1718">
        <v>1535624.676274529</v>
      </c>
      <c r="E23" s="933">
        <f t="shared" si="0"/>
        <v>8.1405849845706119E-3</v>
      </c>
      <c r="F23" s="918">
        <f t="shared" si="2"/>
        <v>1496409.7567285225</v>
      </c>
      <c r="G23" s="927">
        <f t="shared" si="1"/>
        <v>1535624.676274529</v>
      </c>
      <c r="H23" s="930">
        <f t="shared" si="4"/>
        <v>39214.91954600648</v>
      </c>
      <c r="I23" s="927">
        <v>0</v>
      </c>
      <c r="J23" s="927">
        <f>+'6B - True-Up Interest '!G50</f>
        <v>2592.1061819910283</v>
      </c>
      <c r="K23" s="931">
        <f t="shared" si="3"/>
        <v>41807.025727997505</v>
      </c>
    </row>
    <row r="24" spans="1:11">
      <c r="A24" s="906" t="s">
        <v>673</v>
      </c>
      <c r="B24" s="934" t="s">
        <v>1764</v>
      </c>
      <c r="C24" s="1716" t="s">
        <v>1815</v>
      </c>
      <c r="D24" s="1718">
        <v>1355709.987139994</v>
      </c>
      <c r="E24" s="933">
        <f t="shared" si="0"/>
        <v>7.186829265806393E-3</v>
      </c>
      <c r="F24" s="918">
        <f t="shared" ref="F24:F25" si="5">IF(F$8=0,0,E24*F$8)</f>
        <v>1321089.5106037678</v>
      </c>
      <c r="G24" s="927">
        <f t="shared" ref="G24:G25" si="6">+$E$77*E24</f>
        <v>1355709.987139994</v>
      </c>
      <c r="H24" s="930">
        <f t="shared" ref="H24:H25" si="7">+G24-F24</f>
        <v>34620.476536226226</v>
      </c>
      <c r="I24" s="927">
        <v>0</v>
      </c>
      <c r="J24" s="927">
        <f>+'6B - True-Up Interest '!G51</f>
        <v>2288.4134990445532</v>
      </c>
      <c r="K24" s="931">
        <f t="shared" ref="K24:K30" si="8">+H24+J24+I24</f>
        <v>36908.890035270779</v>
      </c>
    </row>
    <row r="25" spans="1:11">
      <c r="A25" s="906" t="s">
        <v>674</v>
      </c>
      <c r="B25" s="934" t="s">
        <v>1765</v>
      </c>
      <c r="C25" s="1716" t="s">
        <v>1816</v>
      </c>
      <c r="D25" s="1718">
        <v>6392.6131383404982</v>
      </c>
      <c r="E25" s="933">
        <f t="shared" si="0"/>
        <v>3.3888235406839853E-5</v>
      </c>
      <c r="F25" s="918">
        <f t="shared" si="5"/>
        <v>6229.3663412670512</v>
      </c>
      <c r="G25" s="927">
        <f t="shared" si="6"/>
        <v>6392.6131383404991</v>
      </c>
      <c r="H25" s="930">
        <f t="shared" si="7"/>
        <v>163.24679707344785</v>
      </c>
      <c r="I25" s="927">
        <v>0</v>
      </c>
      <c r="J25" s="927">
        <f>+'6B - True-Up Interest '!G52</f>
        <v>10.790613286554903</v>
      </c>
      <c r="K25" s="931">
        <f t="shared" si="8"/>
        <v>174.03741036000275</v>
      </c>
    </row>
    <row r="26" spans="1:11">
      <c r="A26" s="906" t="s">
        <v>675</v>
      </c>
      <c r="B26" s="934" t="s">
        <v>1879</v>
      </c>
      <c r="C26" s="1716"/>
      <c r="D26" s="1718"/>
      <c r="E26" s="933"/>
      <c r="F26" s="918"/>
      <c r="G26" s="927"/>
      <c r="H26" s="930"/>
      <c r="I26" s="927">
        <v>-356552.78556191921</v>
      </c>
      <c r="J26" s="927">
        <f>+'6B - True-Up Interest '!G53</f>
        <v>-23568.139125642858</v>
      </c>
      <c r="K26" s="931">
        <f t="shared" si="8"/>
        <v>-380120.92468756204</v>
      </c>
    </row>
    <row r="27" spans="1:11">
      <c r="A27" s="906" t="s">
        <v>676</v>
      </c>
      <c r="B27" s="934" t="s">
        <v>1880</v>
      </c>
      <c r="C27" s="1716"/>
      <c r="D27" s="1718"/>
      <c r="E27" s="933"/>
      <c r="F27" s="918"/>
      <c r="G27" s="927"/>
      <c r="H27" s="930"/>
      <c r="I27" s="927">
        <v>-3175.68494817187</v>
      </c>
      <c r="J27" s="927"/>
      <c r="K27" s="931">
        <f t="shared" si="8"/>
        <v>-3175.68494817187</v>
      </c>
    </row>
    <row r="28" spans="1:11">
      <c r="A28" s="906" t="s">
        <v>677</v>
      </c>
      <c r="B28" s="934" t="s">
        <v>1881</v>
      </c>
      <c r="C28" s="1716"/>
      <c r="D28" s="1718"/>
      <c r="E28" s="933"/>
      <c r="F28" s="918"/>
      <c r="G28" s="927"/>
      <c r="H28" s="930"/>
      <c r="I28" s="927">
        <v>-912212.11355968332</v>
      </c>
      <c r="J28" s="927"/>
      <c r="K28" s="931">
        <f t="shared" si="8"/>
        <v>-912212.11355968332</v>
      </c>
    </row>
    <row r="29" spans="1:11">
      <c r="A29" s="906" t="s">
        <v>678</v>
      </c>
      <c r="B29" s="934" t="s">
        <v>1882</v>
      </c>
      <c r="C29" s="1716"/>
      <c r="D29" s="1718"/>
      <c r="E29" s="933"/>
      <c r="F29" s="918"/>
      <c r="G29" s="927"/>
      <c r="H29" s="930"/>
      <c r="I29" s="927">
        <v>1022138.58784481</v>
      </c>
      <c r="J29" s="927"/>
      <c r="K29" s="931">
        <f t="shared" si="8"/>
        <v>1022138.58784481</v>
      </c>
    </row>
    <row r="30" spans="1:11">
      <c r="A30" s="906" t="s">
        <v>679</v>
      </c>
      <c r="B30" s="934" t="s">
        <v>1883</v>
      </c>
      <c r="C30" s="1716"/>
      <c r="D30" s="1718"/>
      <c r="E30" s="933"/>
      <c r="F30" s="918"/>
      <c r="G30" s="927"/>
      <c r="H30" s="930"/>
      <c r="I30" s="927">
        <v>6866354.4825745663</v>
      </c>
      <c r="J30" s="927"/>
      <c r="K30" s="931">
        <f t="shared" si="8"/>
        <v>6866354.4825745663</v>
      </c>
    </row>
    <row r="31" spans="1:11">
      <c r="A31" s="906" t="s">
        <v>680</v>
      </c>
      <c r="B31" s="934" t="s">
        <v>1893</v>
      </c>
      <c r="C31" s="1716"/>
      <c r="D31" s="1718"/>
      <c r="E31" s="933"/>
      <c r="F31" s="918"/>
      <c r="G31" s="927"/>
      <c r="H31" s="930"/>
      <c r="I31" s="927">
        <v>-6430837.1502628895</v>
      </c>
      <c r="J31" s="927"/>
      <c r="K31" s="931">
        <f>+H31+J31+I31</f>
        <v>-6430837.1502628895</v>
      </c>
    </row>
    <row r="32" spans="1:11">
      <c r="A32" s="906" t="s">
        <v>681</v>
      </c>
      <c r="B32" s="934"/>
      <c r="C32" s="1716"/>
      <c r="D32" s="1718"/>
      <c r="E32" s="933"/>
      <c r="F32" s="918"/>
      <c r="G32" s="927"/>
      <c r="H32" s="930"/>
      <c r="I32" s="927"/>
      <c r="J32" s="927"/>
      <c r="K32" s="931"/>
    </row>
    <row r="33" spans="1:12">
      <c r="A33" s="906" t="s">
        <v>682</v>
      </c>
      <c r="B33" s="934"/>
      <c r="C33" s="1716"/>
      <c r="D33" s="1718"/>
      <c r="E33" s="933"/>
      <c r="F33" s="918"/>
      <c r="G33" s="927"/>
      <c r="H33" s="930"/>
      <c r="I33" s="927"/>
      <c r="J33" s="927"/>
      <c r="K33" s="931"/>
    </row>
    <row r="34" spans="1:12">
      <c r="A34" s="906" t="s">
        <v>683</v>
      </c>
      <c r="B34" s="934"/>
      <c r="C34" s="1716"/>
      <c r="D34" s="1718"/>
      <c r="E34" s="933"/>
      <c r="F34" s="918"/>
      <c r="G34" s="927"/>
      <c r="H34" s="930"/>
      <c r="I34" s="927"/>
      <c r="J34" s="927"/>
      <c r="K34" s="931"/>
    </row>
    <row r="35" spans="1:12">
      <c r="A35" s="906" t="s">
        <v>684</v>
      </c>
      <c r="B35" s="934"/>
      <c r="C35" s="1716"/>
      <c r="D35" s="1718"/>
      <c r="E35" s="933"/>
      <c r="F35" s="918"/>
      <c r="G35" s="927"/>
      <c r="H35" s="930"/>
      <c r="I35" s="927"/>
      <c r="J35" s="927"/>
      <c r="K35" s="931"/>
    </row>
    <row r="36" spans="1:12">
      <c r="A36" s="906" t="s">
        <v>685</v>
      </c>
      <c r="B36" s="934"/>
      <c r="C36" s="1716"/>
      <c r="D36" s="1721"/>
      <c r="E36" s="933"/>
      <c r="F36" s="918"/>
      <c r="G36" s="927"/>
      <c r="H36" s="930"/>
      <c r="I36" s="927"/>
      <c r="J36" s="927"/>
      <c r="K36" s="931"/>
    </row>
    <row r="37" spans="1:12">
      <c r="A37" s="906" t="s">
        <v>686</v>
      </c>
      <c r="B37" s="936"/>
      <c r="C37" s="1722"/>
      <c r="D37" s="1721"/>
      <c r="E37" s="933"/>
      <c r="F37" s="937"/>
      <c r="G37" s="927"/>
      <c r="H37" s="930"/>
      <c r="I37" s="927"/>
      <c r="J37" s="927"/>
      <c r="K37" s="931"/>
    </row>
    <row r="38" spans="1:12" ht="13.5" customHeight="1">
      <c r="A38" s="906" t="s">
        <v>687</v>
      </c>
      <c r="B38" s="936"/>
      <c r="C38" s="1722"/>
      <c r="D38" s="1721"/>
      <c r="E38" s="933"/>
      <c r="F38" s="937"/>
      <c r="G38" s="935"/>
      <c r="H38" s="933"/>
      <c r="I38" s="935"/>
      <c r="J38" s="935"/>
      <c r="K38" s="938"/>
    </row>
    <row r="39" spans="1:12" ht="13.5" customHeight="1">
      <c r="A39" s="906"/>
      <c r="B39" s="936"/>
      <c r="C39" s="1722"/>
      <c r="D39" s="1721"/>
      <c r="E39" s="933"/>
      <c r="F39" s="937"/>
      <c r="G39" s="935"/>
      <c r="H39" s="933"/>
      <c r="I39" s="935"/>
      <c r="J39" s="935"/>
      <c r="K39" s="938"/>
    </row>
    <row r="40" spans="1:12">
      <c r="A40" s="906"/>
      <c r="B40" s="936"/>
      <c r="C40" s="1722"/>
      <c r="D40" s="1721"/>
      <c r="E40" s="933"/>
      <c r="F40" s="937"/>
      <c r="G40" s="935"/>
      <c r="H40" s="933"/>
      <c r="I40" s="935"/>
      <c r="J40" s="935"/>
      <c r="K40" s="938"/>
    </row>
    <row r="41" spans="1:12">
      <c r="A41" s="906"/>
      <c r="B41" s="939"/>
      <c r="C41" s="1723"/>
      <c r="D41" s="1719"/>
      <c r="E41" s="942"/>
      <c r="F41" s="940"/>
      <c r="G41" s="941"/>
      <c r="H41" s="943"/>
      <c r="I41" s="939"/>
      <c r="J41" s="939"/>
      <c r="K41" s="939"/>
    </row>
    <row r="42" spans="1:12">
      <c r="A42" s="906">
        <v>4</v>
      </c>
      <c r="B42" s="907" t="s">
        <v>688</v>
      </c>
      <c r="C42" s="907"/>
      <c r="D42" s="746">
        <f>SUM(D14:D41)</f>
        <v>188638123.57282674</v>
      </c>
      <c r="E42" s="944">
        <f>SUM(E14:E41)</f>
        <v>0.99999999999999956</v>
      </c>
      <c r="F42" s="746">
        <f>SUM(F14:F41)</f>
        <v>183820912.07999995</v>
      </c>
      <c r="G42" s="746">
        <f>SUM(G14:G41)</f>
        <v>188638123.57282674</v>
      </c>
      <c r="H42" s="746">
        <f>SUM(H14:H41)</f>
        <v>4817211.4928267477</v>
      </c>
      <c r="I42" s="945"/>
      <c r="J42" s="746">
        <f>SUM(J14:J41)</f>
        <v>294849.54055020527</v>
      </c>
      <c r="K42" s="746">
        <f>SUM(K14:K41)</f>
        <v>5297776.3694636663</v>
      </c>
    </row>
    <row r="43" spans="1:12">
      <c r="A43" s="906"/>
      <c r="B43" s="907"/>
      <c r="C43" s="907"/>
      <c r="D43" s="945"/>
      <c r="E43" s="945"/>
      <c r="F43" s="945"/>
      <c r="G43" s="945"/>
      <c r="H43" s="945"/>
      <c r="I43" s="945"/>
      <c r="J43" s="945"/>
      <c r="K43" s="945"/>
    </row>
    <row r="44" spans="1:12">
      <c r="A44" s="906"/>
      <c r="B44" s="907"/>
      <c r="C44" s="907"/>
      <c r="D44" s="945"/>
      <c r="E44" s="945"/>
      <c r="F44" s="945"/>
      <c r="G44" s="945" t="s">
        <v>689</v>
      </c>
      <c r="H44" s="945"/>
      <c r="I44" s="945"/>
      <c r="J44" s="946">
        <f>'6B - True-Up Interest '!E26</f>
        <v>3.8882352941176468E-3</v>
      </c>
      <c r="K44" s="945"/>
    </row>
    <row r="45" spans="1:12">
      <c r="A45" s="906"/>
      <c r="B45" s="907"/>
      <c r="C45" s="907"/>
      <c r="D45" s="945"/>
      <c r="E45" s="945"/>
      <c r="F45" s="945"/>
      <c r="G45" s="945" t="s">
        <v>690</v>
      </c>
      <c r="H45" s="945"/>
      <c r="I45" s="945"/>
      <c r="J45" s="746">
        <f>+J42</f>
        <v>294849.54055020527</v>
      </c>
      <c r="K45" s="945"/>
    </row>
    <row r="46" spans="1:12">
      <c r="A46" s="906"/>
      <c r="B46" s="907" t="s">
        <v>504</v>
      </c>
      <c r="C46" s="907"/>
      <c r="D46" s="907"/>
      <c r="E46" s="907"/>
      <c r="F46" s="907"/>
      <c r="G46" s="907"/>
      <c r="H46" s="907"/>
      <c r="I46" s="907"/>
      <c r="J46" s="907"/>
      <c r="K46" s="907"/>
      <c r="L46" s="907"/>
    </row>
    <row r="47" spans="1:12">
      <c r="A47" s="906"/>
      <c r="B47" s="907" t="s">
        <v>806</v>
      </c>
      <c r="C47" s="907"/>
      <c r="D47" s="907"/>
      <c r="E47" s="907"/>
      <c r="F47" s="907"/>
      <c r="G47" s="907"/>
      <c r="H47" s="907"/>
      <c r="I47" s="907"/>
      <c r="J47" s="907"/>
      <c r="K47" s="907"/>
      <c r="L47" s="907"/>
    </row>
    <row r="48" spans="1:12">
      <c r="A48" s="906"/>
      <c r="B48" s="907" t="s">
        <v>807</v>
      </c>
      <c r="C48" s="907"/>
      <c r="D48" s="907"/>
      <c r="E48" s="907"/>
      <c r="F48" s="907"/>
      <c r="G48" s="907"/>
      <c r="H48" s="907"/>
      <c r="I48" s="907"/>
      <c r="J48" s="907"/>
      <c r="K48" s="907"/>
      <c r="L48" s="907"/>
    </row>
    <row r="49" spans="1:12">
      <c r="A49" s="906"/>
      <c r="B49" s="907" t="s">
        <v>691</v>
      </c>
      <c r="C49" s="907"/>
      <c r="D49" s="907"/>
      <c r="E49" s="907"/>
      <c r="F49" s="907"/>
      <c r="G49" s="907"/>
      <c r="H49" s="907"/>
      <c r="I49" s="907"/>
      <c r="J49" s="907"/>
      <c r="K49" s="907"/>
      <c r="L49" s="907"/>
    </row>
    <row r="50" spans="1:12">
      <c r="A50" s="906"/>
      <c r="B50" s="798" t="s">
        <v>692</v>
      </c>
      <c r="C50" s="907"/>
      <c r="D50" s="907"/>
      <c r="E50" s="907"/>
      <c r="F50" s="907"/>
      <c r="G50" s="907"/>
      <c r="H50" s="907"/>
      <c r="I50" s="907"/>
      <c r="J50" s="907"/>
      <c r="K50" s="907"/>
      <c r="L50" s="907"/>
    </row>
    <row r="51" spans="1:12">
      <c r="A51" s="906"/>
      <c r="B51" s="798" t="s">
        <v>693</v>
      </c>
      <c r="C51" s="907"/>
      <c r="D51" s="907"/>
      <c r="E51" s="907"/>
      <c r="F51" s="907"/>
      <c r="G51" s="907"/>
      <c r="H51" s="907"/>
      <c r="I51" s="907"/>
      <c r="J51" s="907"/>
      <c r="K51" s="907"/>
      <c r="L51" s="907"/>
    </row>
    <row r="52" spans="1:12">
      <c r="A52" s="906"/>
      <c r="B52" s="907" t="s">
        <v>694</v>
      </c>
      <c r="C52" s="907"/>
      <c r="D52" s="907"/>
      <c r="E52" s="907"/>
      <c r="F52" s="907"/>
      <c r="G52" s="907"/>
      <c r="H52" s="907"/>
      <c r="I52" s="907"/>
      <c r="J52" s="907"/>
      <c r="K52" s="907"/>
      <c r="L52" s="907"/>
    </row>
    <row r="53" spans="1:12">
      <c r="A53" s="906"/>
      <c r="B53" s="947" t="s">
        <v>695</v>
      </c>
      <c r="C53" s="907"/>
      <c r="D53" s="907"/>
      <c r="E53" s="907"/>
      <c r="F53" s="907"/>
      <c r="G53" s="907"/>
      <c r="H53" s="907"/>
      <c r="I53" s="907"/>
      <c r="J53" s="907"/>
      <c r="K53" s="907"/>
      <c r="L53" s="907"/>
    </row>
    <row r="54" spans="1:12">
      <c r="A54" s="906"/>
      <c r="J54" s="907"/>
      <c r="K54" s="907"/>
      <c r="L54" s="907"/>
    </row>
    <row r="55" spans="1:12">
      <c r="A55" s="906"/>
      <c r="C55" s="907"/>
      <c r="D55" s="907"/>
      <c r="E55" s="907"/>
      <c r="F55" s="907"/>
      <c r="G55" s="907"/>
      <c r="H55" s="907"/>
      <c r="I55" s="907"/>
      <c r="J55" s="907"/>
      <c r="K55" s="907"/>
      <c r="L55" s="907"/>
    </row>
    <row r="56" spans="1:12">
      <c r="A56" s="906"/>
      <c r="C56" s="907"/>
      <c r="D56" s="907"/>
      <c r="E56" s="907"/>
      <c r="F56" s="907"/>
      <c r="G56" s="907"/>
      <c r="H56" s="907"/>
      <c r="I56" s="907"/>
      <c r="J56" s="907"/>
      <c r="K56" s="907"/>
      <c r="L56" s="907"/>
    </row>
    <row r="57" spans="1:12">
      <c r="A57" s="906"/>
      <c r="B57" s="556"/>
      <c r="C57" s="556"/>
      <c r="D57" s="948"/>
      <c r="E57" s="948"/>
      <c r="F57" s="948"/>
      <c r="G57" s="948"/>
      <c r="H57" s="948"/>
      <c r="I57" s="556"/>
      <c r="J57" s="556"/>
    </row>
    <row r="58" spans="1:12" ht="13">
      <c r="A58" s="949" t="s">
        <v>696</v>
      </c>
      <c r="C58" s="556"/>
      <c r="D58" s="948"/>
      <c r="E58" s="948"/>
      <c r="F58" s="948"/>
      <c r="G58" s="948"/>
      <c r="H58" s="948"/>
      <c r="I58" s="556"/>
      <c r="J58" s="556"/>
    </row>
    <row r="59" spans="1:12">
      <c r="A59" s="906"/>
      <c r="B59" s="825" t="s">
        <v>479</v>
      </c>
      <c r="C59" s="950" t="s">
        <v>480</v>
      </c>
      <c r="D59" s="951" t="s">
        <v>481</v>
      </c>
      <c r="E59" s="951" t="s">
        <v>482</v>
      </c>
      <c r="F59" s="825"/>
      <c r="J59" s="556"/>
    </row>
    <row r="60" spans="1:12">
      <c r="A60" s="906"/>
      <c r="B60" s="952" t="str">
        <f>+A58</f>
        <v>Prior Period Adjustments</v>
      </c>
      <c r="C60" s="953" t="s">
        <v>109</v>
      </c>
      <c r="D60" s="953" t="s">
        <v>168</v>
      </c>
      <c r="E60" s="953" t="s">
        <v>44</v>
      </c>
      <c r="J60" s="556"/>
    </row>
    <row r="61" spans="1:12">
      <c r="A61" s="906"/>
      <c r="B61" s="954" t="s">
        <v>297</v>
      </c>
      <c r="C61" s="955" t="s">
        <v>697</v>
      </c>
      <c r="D61" s="954" t="s">
        <v>297</v>
      </c>
      <c r="E61" s="955" t="s">
        <v>698</v>
      </c>
      <c r="J61" s="556"/>
    </row>
    <row r="62" spans="1:12">
      <c r="A62" s="906" t="s">
        <v>550</v>
      </c>
      <c r="B62" s="956" t="s">
        <v>1891</v>
      </c>
      <c r="C62" s="957">
        <f>SUM(I26:I31)</f>
        <v>185715.33608671185</v>
      </c>
      <c r="D62" s="957">
        <f>+J26</f>
        <v>-23568.139125642858</v>
      </c>
      <c r="E62" s="957">
        <f>+C62+D62</f>
        <v>162147.19696106898</v>
      </c>
      <c r="J62" s="556"/>
    </row>
    <row r="63" spans="1:12">
      <c r="A63" s="906"/>
      <c r="B63" s="958"/>
      <c r="C63" s="880"/>
      <c r="D63" s="880"/>
      <c r="E63" s="881"/>
      <c r="J63" s="556"/>
    </row>
    <row r="64" spans="1:12">
      <c r="A64" s="906"/>
      <c r="B64" s="825"/>
      <c r="E64" s="806"/>
      <c r="J64" s="556"/>
    </row>
    <row r="65" spans="1:10">
      <c r="A65" s="906"/>
      <c r="B65" s="825"/>
      <c r="E65" s="806"/>
      <c r="J65" s="556"/>
    </row>
    <row r="66" spans="1:10">
      <c r="A66" s="906"/>
      <c r="C66" s="556"/>
      <c r="D66" s="556"/>
      <c r="E66" s="556"/>
      <c r="F66" s="556"/>
      <c r="G66" s="556"/>
      <c r="H66" s="745"/>
      <c r="J66" s="556"/>
    </row>
    <row r="67" spans="1:10">
      <c r="A67" s="906">
        <v>6</v>
      </c>
      <c r="B67" s="965" t="s">
        <v>957</v>
      </c>
      <c r="C67" s="966"/>
      <c r="D67" s="966"/>
      <c r="E67" s="966"/>
      <c r="F67" s="966"/>
      <c r="G67" s="556"/>
      <c r="H67" s="745"/>
      <c r="J67" s="556"/>
    </row>
    <row r="68" spans="1:10">
      <c r="A68" s="906"/>
      <c r="B68" s="965"/>
      <c r="C68" s="966"/>
      <c r="D68" s="966"/>
      <c r="E68" s="966"/>
      <c r="F68" s="966"/>
      <c r="G68" s="556"/>
      <c r="H68" s="745"/>
      <c r="J68" s="556"/>
    </row>
    <row r="69" spans="1:10">
      <c r="A69" s="906">
        <v>7</v>
      </c>
      <c r="B69" s="965"/>
      <c r="C69" s="967" t="s">
        <v>165</v>
      </c>
      <c r="D69" s="967" t="s">
        <v>166</v>
      </c>
      <c r="E69" s="967" t="s">
        <v>167</v>
      </c>
      <c r="F69" s="312"/>
      <c r="G69" s="312"/>
      <c r="H69" s="745"/>
      <c r="J69" s="556"/>
    </row>
    <row r="70" spans="1:10">
      <c r="A70" s="906">
        <v>8</v>
      </c>
      <c r="B70" s="959"/>
      <c r="C70" s="968" t="s">
        <v>1606</v>
      </c>
      <c r="D70" s="969" t="s">
        <v>534</v>
      </c>
      <c r="E70" s="965" t="s">
        <v>1614</v>
      </c>
      <c r="F70" s="312"/>
      <c r="G70" s="14"/>
      <c r="H70" s="312"/>
      <c r="I70" s="312"/>
      <c r="J70" s="312"/>
    </row>
    <row r="71" spans="1:10">
      <c r="A71" s="906">
        <v>9</v>
      </c>
      <c r="B71" s="970" t="s">
        <v>532</v>
      </c>
      <c r="C71" s="971">
        <v>72643653.760000005</v>
      </c>
      <c r="D71" s="971">
        <v>1755538.23</v>
      </c>
      <c r="E71" s="746">
        <f>+C71-D71</f>
        <v>70888115.530000001</v>
      </c>
      <c r="F71" s="312"/>
      <c r="G71" s="312"/>
      <c r="H71" s="312"/>
      <c r="I71" s="312"/>
      <c r="J71" s="312"/>
    </row>
    <row r="72" spans="1:10">
      <c r="A72" s="906">
        <v>10</v>
      </c>
      <c r="B72" s="970" t="s">
        <v>533</v>
      </c>
      <c r="C72" s="971">
        <v>123213433.55</v>
      </c>
      <c r="D72" s="971">
        <v>10280637</v>
      </c>
      <c r="E72" s="746">
        <f>+C72-D72</f>
        <v>112932796.55</v>
      </c>
      <c r="F72" s="312"/>
      <c r="G72" s="312"/>
      <c r="H72" s="312"/>
      <c r="I72" s="312"/>
      <c r="J72" s="312"/>
    </row>
    <row r="73" spans="1:10">
      <c r="A73" s="906">
        <v>11</v>
      </c>
      <c r="B73" s="970"/>
      <c r="C73" s="966"/>
      <c r="D73" s="966"/>
      <c r="E73" s="746">
        <f>SUM(E71:E72)</f>
        <v>183820912.07999998</v>
      </c>
      <c r="F73" s="959"/>
      <c r="G73" s="312"/>
      <c r="H73" s="312"/>
      <c r="I73" s="312"/>
      <c r="J73" s="312"/>
    </row>
    <row r="74" spans="1:10">
      <c r="A74" s="906"/>
      <c r="B74" s="970"/>
      <c r="C74" s="966"/>
      <c r="D74" s="966"/>
      <c r="E74" s="959"/>
      <c r="F74" s="959"/>
      <c r="G74" s="312"/>
      <c r="H74" s="312"/>
      <c r="I74" s="312"/>
      <c r="J74" s="312"/>
    </row>
    <row r="75" spans="1:10">
      <c r="A75" s="906">
        <v>12</v>
      </c>
      <c r="B75" s="965" t="s">
        <v>956</v>
      </c>
      <c r="C75" s="966"/>
      <c r="D75" s="966"/>
      <c r="E75" s="959"/>
      <c r="F75" s="959"/>
      <c r="G75" s="312"/>
      <c r="H75" s="312"/>
      <c r="I75" s="312"/>
      <c r="J75" s="312"/>
    </row>
    <row r="76" spans="1:10">
      <c r="A76" s="906"/>
      <c r="B76" s="972"/>
      <c r="C76" s="966"/>
      <c r="D76" s="966"/>
      <c r="E76" s="959"/>
      <c r="F76" s="959"/>
      <c r="G76" s="312"/>
      <c r="H76" s="312"/>
      <c r="I76" s="312"/>
      <c r="J76" s="312"/>
    </row>
    <row r="77" spans="1:10">
      <c r="A77" s="906">
        <v>13</v>
      </c>
      <c r="B77" s="970" t="s">
        <v>730</v>
      </c>
      <c r="C77" s="971">
        <v>188638123.57282674</v>
      </c>
      <c r="D77" s="971"/>
      <c r="E77" s="973">
        <f>+C77-D77</f>
        <v>188638123.57282674</v>
      </c>
      <c r="F77" s="556"/>
      <c r="G77" s="312"/>
      <c r="H77" s="312"/>
      <c r="I77" s="312"/>
      <c r="J77" s="312"/>
    </row>
    <row r="78" spans="1:10">
      <c r="A78" s="906"/>
      <c r="C78" s="556"/>
      <c r="D78" s="556"/>
      <c r="E78" s="1638"/>
      <c r="F78" s="556"/>
      <c r="G78" s="312"/>
      <c r="H78" s="312"/>
      <c r="I78" s="312"/>
      <c r="J78" s="312"/>
    </row>
    <row r="79" spans="1:10">
      <c r="A79" s="906"/>
      <c r="C79" s="556"/>
      <c r="D79" s="556"/>
      <c r="E79" s="556"/>
      <c r="F79" s="556"/>
      <c r="G79" s="312"/>
      <c r="H79" s="312"/>
      <c r="I79" s="312"/>
      <c r="J79" s="312"/>
    </row>
    <row r="80" spans="1:10" ht="66" customHeight="1">
      <c r="A80" s="906"/>
      <c r="C80" s="889"/>
      <c r="D80" s="960"/>
      <c r="E80" s="960"/>
      <c r="F80" s="960"/>
      <c r="G80" s="961"/>
      <c r="H80" s="960"/>
      <c r="I80" s="960"/>
      <c r="J80" s="556"/>
    </row>
    <row r="81" spans="1:10" ht="56.25" customHeight="1">
      <c r="A81" s="962" t="s">
        <v>504</v>
      </c>
      <c r="B81" s="887" t="s">
        <v>9</v>
      </c>
      <c r="C81" s="1875" t="s">
        <v>1535</v>
      </c>
      <c r="D81" s="1875"/>
      <c r="E81" s="1875"/>
      <c r="F81" s="1875"/>
      <c r="G81" s="1875"/>
      <c r="H81" s="1875"/>
      <c r="I81" s="1875"/>
      <c r="J81" s="1875"/>
    </row>
    <row r="82" spans="1:10" ht="27" customHeight="1">
      <c r="A82" s="906"/>
      <c r="B82" s="963" t="s">
        <v>10</v>
      </c>
      <c r="C82" s="1866" t="s">
        <v>1159</v>
      </c>
      <c r="D82" s="1866"/>
      <c r="E82" s="1866"/>
      <c r="F82" s="1866"/>
      <c r="G82" s="1866"/>
      <c r="H82" s="1866"/>
      <c r="I82" s="1866"/>
      <c r="J82" s="964"/>
    </row>
    <row r="86" spans="1:10" ht="24" customHeight="1"/>
  </sheetData>
  <customSheetViews>
    <customSheetView guid="{E6D9E970-926F-4F3B-8D36-41EB74ECFD6A}" showPageBreaks="1" fitToPage="1" view="pageBreakPreview" topLeftCell="A61">
      <selection activeCell="G83" sqref="G83"/>
      <pageMargins left="0.25" right="0.25" top="0.75" bottom="0.75" header="0.3" footer="0.3"/>
      <pageSetup scale="39" orientation="portrait" r:id="rId1"/>
    </customSheetView>
  </customSheetViews>
  <mergeCells count="6">
    <mergeCell ref="C82:I82"/>
    <mergeCell ref="D6:E6"/>
    <mergeCell ref="D7:E7"/>
    <mergeCell ref="B12:B13"/>
    <mergeCell ref="C12:C13"/>
    <mergeCell ref="C81:J81"/>
  </mergeCells>
  <pageMargins left="0.25" right="0.25" top="0.75" bottom="0.75" header="0.3" footer="0.3"/>
  <pageSetup scale="37" orientation="portrait"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3C4D9F-3728-40DE-8B8C-02661F42F667}">
  <sheetPr>
    <pageSetUpPr fitToPage="1"/>
  </sheetPr>
  <dimension ref="A1:AA89"/>
  <sheetViews>
    <sheetView view="pageBreakPreview" zoomScale="60" zoomScaleNormal="100" workbookViewId="0">
      <selection activeCell="A31" sqref="A1:XFD1048576"/>
    </sheetView>
  </sheetViews>
  <sheetFormatPr defaultColWidth="11.453125" defaultRowHeight="12.5"/>
  <cols>
    <col min="1" max="1" width="5.1796875" style="97" customWidth="1"/>
    <col min="2" max="2" width="47.81640625" style="97" customWidth="1"/>
    <col min="3" max="3" width="24.26953125" style="97" customWidth="1"/>
    <col min="4" max="4" width="22.1796875" style="97" customWidth="1"/>
    <col min="5" max="5" width="12.1796875" style="97" customWidth="1"/>
    <col min="6" max="6" width="10" style="97" customWidth="1"/>
    <col min="7" max="7" width="16.54296875" style="97" customWidth="1"/>
    <col min="8" max="16" width="10" style="97" customWidth="1"/>
    <col min="17" max="17" width="13.7265625" style="97" bestFit="1" customWidth="1"/>
    <col min="18" max="16384" width="11.453125" style="97"/>
  </cols>
  <sheetData>
    <row r="1" spans="1:27" ht="15.5">
      <c r="E1" s="902" t="s">
        <v>1400</v>
      </c>
      <c r="I1" s="975"/>
      <c r="P1" s="976"/>
    </row>
    <row r="2" spans="1:27" ht="17.5">
      <c r="E2" s="898" t="s">
        <v>700</v>
      </c>
      <c r="I2" s="976"/>
    </row>
    <row r="3" spans="1:27" ht="15.5">
      <c r="E3" s="1008" t="s">
        <v>705</v>
      </c>
    </row>
    <row r="4" spans="1:27" ht="15.5">
      <c r="E4" s="900"/>
      <c r="I4" s="842"/>
    </row>
    <row r="5" spans="1:27">
      <c r="F5" s="977"/>
      <c r="G5" s="977"/>
      <c r="H5" s="977"/>
      <c r="I5" s="842"/>
    </row>
    <row r="6" spans="1:27" ht="15.5">
      <c r="E6" s="253" t="s">
        <v>706</v>
      </c>
      <c r="F6" s="254"/>
      <c r="G6" s="255"/>
      <c r="H6" s="254"/>
    </row>
    <row r="7" spans="1:27" ht="46.5" customHeight="1">
      <c r="A7" s="256"/>
      <c r="B7" s="257"/>
      <c r="C7" s="258" t="s">
        <v>707</v>
      </c>
      <c r="D7" s="258"/>
      <c r="E7" s="259" t="s">
        <v>708</v>
      </c>
      <c r="F7" s="260"/>
      <c r="G7" s="260"/>
      <c r="H7" s="260"/>
      <c r="S7" s="977"/>
      <c r="T7" s="977"/>
      <c r="U7" s="977"/>
      <c r="V7" s="977"/>
      <c r="W7" s="977"/>
      <c r="X7" s="977"/>
      <c r="Y7" s="977"/>
      <c r="Z7" s="977"/>
      <c r="AA7" s="977"/>
    </row>
    <row r="8" spans="1:27" ht="15.5">
      <c r="A8" s="555">
        <v>1</v>
      </c>
      <c r="B8" s="556"/>
      <c r="C8" s="97" t="s">
        <v>492</v>
      </c>
      <c r="D8" s="262"/>
      <c r="E8" s="263">
        <v>2.8E-3</v>
      </c>
      <c r="F8" s="1611">
        <v>2022</v>
      </c>
      <c r="G8" s="265"/>
      <c r="H8" s="265"/>
      <c r="S8" s="266"/>
      <c r="T8" s="266"/>
      <c r="U8" s="266"/>
      <c r="V8" s="267"/>
      <c r="W8" s="254"/>
      <c r="X8" s="255"/>
      <c r="Y8" s="254"/>
      <c r="Z8" s="266"/>
      <c r="AA8" s="977"/>
    </row>
    <row r="9" spans="1:27" ht="15.5">
      <c r="A9" s="555">
        <v>2</v>
      </c>
      <c r="B9" s="556"/>
      <c r="C9" s="97" t="s">
        <v>493</v>
      </c>
      <c r="D9" s="262"/>
      <c r="E9" s="263">
        <v>2.5000000000000001E-3</v>
      </c>
      <c r="F9" s="1611">
        <v>2022</v>
      </c>
      <c r="G9" s="265"/>
      <c r="H9" s="265"/>
      <c r="S9" s="266"/>
      <c r="T9" s="268"/>
      <c r="U9" s="268"/>
      <c r="V9" s="260"/>
      <c r="W9" s="260"/>
      <c r="X9" s="260"/>
      <c r="Y9" s="260"/>
      <c r="Z9" s="260"/>
      <c r="AA9" s="977"/>
    </row>
    <row r="10" spans="1:27" ht="15.5">
      <c r="A10" s="555">
        <v>3</v>
      </c>
      <c r="B10" s="556"/>
      <c r="C10" s="97" t="s">
        <v>512</v>
      </c>
      <c r="D10" s="262"/>
      <c r="E10" s="263">
        <v>2.8E-3</v>
      </c>
      <c r="F10" s="1611">
        <v>2022</v>
      </c>
      <c r="G10" s="265"/>
      <c r="H10" s="265"/>
      <c r="S10" s="266"/>
      <c r="T10" s="268"/>
      <c r="U10" s="268"/>
      <c r="V10" s="264"/>
      <c r="W10" s="264"/>
      <c r="X10" s="269"/>
      <c r="Y10" s="269"/>
      <c r="Z10" s="269"/>
      <c r="AA10" s="977"/>
    </row>
    <row r="11" spans="1:27" ht="15.5">
      <c r="A11" s="555">
        <v>4</v>
      </c>
      <c r="B11" s="556"/>
      <c r="C11" s="97" t="s">
        <v>162</v>
      </c>
      <c r="D11" s="262"/>
      <c r="E11" s="263">
        <v>2.7000000000000001E-3</v>
      </c>
      <c r="F11" s="1611">
        <v>2022</v>
      </c>
      <c r="G11" s="265"/>
      <c r="H11" s="265"/>
      <c r="S11" s="266"/>
      <c r="T11" s="268"/>
      <c r="U11" s="268"/>
      <c r="V11" s="264"/>
      <c r="W11" s="264"/>
      <c r="X11" s="269"/>
      <c r="Y11" s="269"/>
      <c r="Z11" s="269"/>
      <c r="AA11" s="977"/>
    </row>
    <row r="12" spans="1:27" ht="15.75" customHeight="1">
      <c r="A12" s="555">
        <v>5</v>
      </c>
      <c r="B12" s="556"/>
      <c r="C12" s="97" t="s">
        <v>163</v>
      </c>
      <c r="D12" s="262"/>
      <c r="E12" s="263">
        <v>2.8E-3</v>
      </c>
      <c r="F12" s="1611">
        <v>2022</v>
      </c>
      <c r="G12" s="265"/>
      <c r="H12" s="265"/>
      <c r="S12" s="266"/>
      <c r="T12" s="268"/>
      <c r="U12" s="268"/>
      <c r="V12" s="264"/>
      <c r="W12" s="264"/>
      <c r="X12" s="269"/>
      <c r="Y12" s="269"/>
      <c r="Z12" s="269"/>
      <c r="AA12" s="977"/>
    </row>
    <row r="13" spans="1:27" ht="15.5">
      <c r="A13" s="555">
        <v>6</v>
      </c>
      <c r="B13" s="556"/>
      <c r="C13" s="97" t="s">
        <v>164</v>
      </c>
      <c r="D13" s="262"/>
      <c r="E13" s="263">
        <v>2.7000000000000001E-3</v>
      </c>
      <c r="F13" s="1611">
        <v>2022</v>
      </c>
      <c r="G13" s="265"/>
      <c r="H13" s="265"/>
      <c r="S13" s="266"/>
      <c r="T13" s="268"/>
      <c r="U13" s="268"/>
      <c r="V13" s="264"/>
      <c r="W13" s="264"/>
      <c r="X13" s="269"/>
      <c r="Y13" s="269"/>
      <c r="Z13" s="269"/>
      <c r="AA13" s="977"/>
    </row>
    <row r="14" spans="1:27" ht="15.5">
      <c r="A14" s="555">
        <v>7</v>
      </c>
      <c r="B14" s="556"/>
      <c r="C14" s="97" t="s">
        <v>495</v>
      </c>
      <c r="D14" s="262"/>
      <c r="E14" s="263">
        <v>3.0999999999999999E-3</v>
      </c>
      <c r="F14" s="1611">
        <v>2022</v>
      </c>
      <c r="G14" s="265"/>
      <c r="H14" s="265"/>
      <c r="S14" s="266"/>
      <c r="T14" s="266"/>
      <c r="U14" s="266"/>
      <c r="V14" s="266"/>
      <c r="W14" s="266"/>
      <c r="X14" s="266"/>
      <c r="Y14" s="266"/>
      <c r="Z14" s="266"/>
      <c r="AA14" s="977"/>
    </row>
    <row r="15" spans="1:27" ht="15.5">
      <c r="A15" s="555">
        <v>8</v>
      </c>
      <c r="B15" s="556"/>
      <c r="C15" s="97" t="s">
        <v>513</v>
      </c>
      <c r="D15" s="262"/>
      <c r="E15" s="263">
        <v>3.0999999999999999E-3</v>
      </c>
      <c r="F15" s="1611">
        <v>2022</v>
      </c>
      <c r="G15" s="265"/>
      <c r="H15" s="265"/>
      <c r="S15" s="266"/>
      <c r="T15" s="266"/>
      <c r="U15" s="266"/>
      <c r="V15" s="266"/>
      <c r="W15" s="266"/>
      <c r="X15" s="266"/>
      <c r="Y15" s="266"/>
      <c r="Z15" s="266"/>
      <c r="AA15" s="977"/>
    </row>
    <row r="16" spans="1:27" ht="15.5">
      <c r="A16" s="555">
        <v>9</v>
      </c>
      <c r="B16" s="556"/>
      <c r="C16" s="97" t="s">
        <v>497</v>
      </c>
      <c r="D16" s="262"/>
      <c r="E16" s="263">
        <v>3.0000000000000001E-3</v>
      </c>
      <c r="F16" s="1611">
        <v>2022</v>
      </c>
      <c r="G16" s="265"/>
      <c r="H16" s="265"/>
      <c r="S16" s="266"/>
      <c r="T16" s="266"/>
      <c r="U16" s="266"/>
      <c r="V16" s="266"/>
      <c r="W16" s="266"/>
      <c r="X16" s="266"/>
      <c r="Y16" s="266"/>
      <c r="Z16" s="266"/>
      <c r="AA16" s="977"/>
    </row>
    <row r="17" spans="1:27" ht="15.5">
      <c r="A17" s="555">
        <v>10</v>
      </c>
      <c r="B17" s="556"/>
      <c r="C17" s="97" t="s">
        <v>498</v>
      </c>
      <c r="D17" s="262"/>
      <c r="E17" s="263">
        <v>4.1999999999999997E-3</v>
      </c>
      <c r="F17" s="1611">
        <v>2022</v>
      </c>
      <c r="H17" s="265"/>
      <c r="S17" s="266"/>
      <c r="T17" s="266"/>
      <c r="U17" s="266"/>
      <c r="V17" s="266"/>
      <c r="W17" s="266"/>
      <c r="X17" s="266"/>
      <c r="Y17" s="266"/>
      <c r="Z17" s="266"/>
      <c r="AA17" s="977"/>
    </row>
    <row r="18" spans="1:27" ht="15.5">
      <c r="A18" s="555">
        <v>11</v>
      </c>
      <c r="B18" s="556"/>
      <c r="C18" s="97" t="s">
        <v>499</v>
      </c>
      <c r="D18" s="262"/>
      <c r="E18" s="263">
        <v>4.0000000000000001E-3</v>
      </c>
      <c r="F18" s="1611">
        <v>2022</v>
      </c>
      <c r="G18" s="265"/>
      <c r="H18" s="265"/>
      <c r="S18" s="266"/>
      <c r="T18" s="266"/>
      <c r="U18" s="266"/>
      <c r="V18" s="266"/>
      <c r="W18" s="266"/>
      <c r="X18" s="266"/>
      <c r="Y18" s="266"/>
      <c r="Z18" s="266"/>
      <c r="AA18" s="977"/>
    </row>
    <row r="19" spans="1:27" ht="15.5">
      <c r="A19" s="555">
        <v>12</v>
      </c>
      <c r="B19" s="556"/>
      <c r="C19" s="97" t="s">
        <v>709</v>
      </c>
      <c r="D19" s="262"/>
      <c r="E19" s="263">
        <v>4.1999999999999997E-3</v>
      </c>
      <c r="F19" s="1611">
        <v>2022</v>
      </c>
      <c r="S19" s="266"/>
      <c r="T19" s="266"/>
      <c r="U19" s="266"/>
      <c r="V19" s="266"/>
      <c r="W19" s="266"/>
      <c r="X19" s="266"/>
      <c r="Y19" s="266"/>
      <c r="Z19" s="266"/>
      <c r="AA19" s="977"/>
    </row>
    <row r="20" spans="1:27" ht="15.5">
      <c r="A20" s="555">
        <v>13</v>
      </c>
      <c r="B20" s="556"/>
      <c r="C20" s="97" t="s">
        <v>492</v>
      </c>
      <c r="D20" s="262"/>
      <c r="E20" s="263">
        <v>5.4000000000000003E-3</v>
      </c>
      <c r="F20" s="1611">
        <v>2023</v>
      </c>
      <c r="G20" s="265"/>
      <c r="S20" s="266"/>
      <c r="T20" s="266"/>
      <c r="U20" s="266"/>
      <c r="V20" s="266"/>
      <c r="W20" s="266"/>
      <c r="X20" s="266"/>
      <c r="Y20" s="266"/>
      <c r="Z20" s="266"/>
      <c r="AA20" s="977"/>
    </row>
    <row r="21" spans="1:27" ht="15.5">
      <c r="A21" s="555">
        <v>14</v>
      </c>
      <c r="B21" s="556"/>
      <c r="C21" s="97" t="s">
        <v>493</v>
      </c>
      <c r="D21" s="262"/>
      <c r="E21" s="263">
        <v>4.7999999999999996E-3</v>
      </c>
      <c r="F21" s="1611">
        <v>2023</v>
      </c>
      <c r="G21" s="265"/>
      <c r="H21" s="265"/>
      <c r="S21" s="266"/>
      <c r="T21" s="266"/>
      <c r="U21" s="266"/>
      <c r="V21" s="266"/>
      <c r="W21" s="266"/>
      <c r="X21" s="266"/>
      <c r="Y21" s="266"/>
      <c r="Z21" s="266"/>
      <c r="AA21" s="977"/>
    </row>
    <row r="22" spans="1:27" ht="15.5">
      <c r="A22" s="555">
        <v>15</v>
      </c>
      <c r="B22" s="556"/>
      <c r="C22" s="97" t="s">
        <v>512</v>
      </c>
      <c r="D22" s="262"/>
      <c r="E22" s="263">
        <v>5.4000000000000003E-3</v>
      </c>
      <c r="F22" s="1611">
        <v>2023</v>
      </c>
      <c r="G22" s="265"/>
      <c r="H22" s="265"/>
      <c r="S22" s="266"/>
      <c r="T22" s="266"/>
      <c r="U22" s="266"/>
      <c r="V22" s="266"/>
      <c r="W22" s="266"/>
      <c r="X22" s="266"/>
      <c r="Y22" s="266"/>
      <c r="Z22" s="266"/>
      <c r="AA22" s="977"/>
    </row>
    <row r="23" spans="1:27" ht="15.5">
      <c r="A23" s="555">
        <v>16</v>
      </c>
      <c r="B23" s="556"/>
      <c r="C23" s="97" t="s">
        <v>162</v>
      </c>
      <c r="D23" s="262"/>
      <c r="E23" s="263">
        <v>6.1999999999999998E-3</v>
      </c>
      <c r="F23" s="1611">
        <v>2023</v>
      </c>
      <c r="G23" s="265"/>
      <c r="H23" s="265"/>
      <c r="S23" s="266"/>
      <c r="T23" s="266"/>
      <c r="U23" s="266"/>
      <c r="V23" s="266"/>
      <c r="W23" s="266"/>
      <c r="X23" s="266"/>
      <c r="Y23" s="266"/>
      <c r="Z23" s="266"/>
      <c r="AA23" s="977"/>
    </row>
    <row r="24" spans="1:27" ht="15.5">
      <c r="A24" s="555">
        <v>17</v>
      </c>
      <c r="B24" s="556"/>
      <c r="C24" s="97" t="s">
        <v>163</v>
      </c>
      <c r="D24" s="262"/>
      <c r="E24" s="263">
        <v>6.4000000000000003E-3</v>
      </c>
      <c r="F24" s="1611">
        <v>2023</v>
      </c>
      <c r="G24" s="265"/>
      <c r="H24" s="265"/>
      <c r="S24" s="266"/>
      <c r="T24" s="266"/>
      <c r="U24" s="266"/>
      <c r="V24" s="266"/>
      <c r="W24" s="266"/>
      <c r="X24" s="266"/>
      <c r="Y24" s="266"/>
      <c r="Z24" s="266"/>
      <c r="AA24" s="977"/>
    </row>
    <row r="25" spans="1:27" ht="15.5">
      <c r="A25" s="555"/>
      <c r="B25" s="556"/>
      <c r="C25" s="270"/>
      <c r="D25" s="271"/>
      <c r="E25" s="271"/>
      <c r="F25" s="271"/>
      <c r="G25" s="271"/>
      <c r="H25" s="271"/>
      <c r="S25" s="266"/>
      <c r="T25" s="266"/>
      <c r="U25" s="266"/>
      <c r="V25" s="272"/>
      <c r="W25" s="269"/>
      <c r="X25" s="266"/>
      <c r="Y25" s="266"/>
      <c r="Z25" s="266"/>
      <c r="AA25" s="977"/>
    </row>
    <row r="26" spans="1:27" ht="15.5">
      <c r="A26" s="555">
        <v>18</v>
      </c>
      <c r="B26" s="557" t="s">
        <v>710</v>
      </c>
      <c r="C26" s="273"/>
      <c r="D26" s="271"/>
      <c r="E26" s="558">
        <f>AVERAGE(E8:E24)</f>
        <v>3.8882352941176468E-3</v>
      </c>
      <c r="F26" s="271"/>
      <c r="G26" s="271"/>
      <c r="H26" s="271"/>
      <c r="S26" s="266"/>
      <c r="T26" s="266"/>
      <c r="U26" s="266"/>
      <c r="V26" s="272"/>
      <c r="W26" s="269"/>
      <c r="X26" s="266"/>
      <c r="Y26" s="266"/>
      <c r="Z26" s="266"/>
      <c r="AA26" s="977"/>
    </row>
    <row r="27" spans="1:27" ht="15.5">
      <c r="A27" s="556"/>
      <c r="B27" s="556"/>
      <c r="C27" s="273"/>
      <c r="D27" s="271"/>
      <c r="E27" s="271"/>
      <c r="F27" s="262"/>
      <c r="G27" s="262"/>
      <c r="H27" s="262"/>
      <c r="S27" s="266"/>
      <c r="T27" s="266"/>
      <c r="U27" s="266"/>
      <c r="V27" s="266"/>
      <c r="W27" s="266"/>
      <c r="X27" s="266"/>
      <c r="Y27" s="266"/>
      <c r="Z27" s="266"/>
      <c r="AA27" s="977"/>
    </row>
    <row r="28" spans="1:27" ht="15.5">
      <c r="A28" s="556" t="s">
        <v>711</v>
      </c>
      <c r="B28" s="556"/>
      <c r="C28" s="261"/>
      <c r="D28" s="261"/>
      <c r="E28" s="261"/>
      <c r="F28" s="261"/>
      <c r="G28" s="261"/>
      <c r="H28" s="261"/>
      <c r="S28" s="266"/>
      <c r="T28" s="266"/>
      <c r="U28" s="266"/>
      <c r="V28" s="266"/>
      <c r="W28" s="266"/>
      <c r="X28" s="266"/>
      <c r="Y28" s="266"/>
      <c r="Z28" s="266"/>
      <c r="AA28" s="977"/>
    </row>
    <row r="29" spans="1:27" ht="15.5">
      <c r="A29" s="261"/>
      <c r="B29" s="274" t="s">
        <v>712</v>
      </c>
      <c r="C29" s="261"/>
      <c r="D29" s="261"/>
      <c r="E29" s="261"/>
      <c r="F29" s="261"/>
      <c r="G29" s="261"/>
      <c r="H29" s="261"/>
      <c r="S29" s="268"/>
      <c r="T29" s="977"/>
      <c r="U29" s="266"/>
      <c r="V29" s="266"/>
      <c r="W29" s="266"/>
      <c r="X29" s="266"/>
      <c r="Y29" s="266"/>
      <c r="Z29" s="266"/>
      <c r="AA29" s="977"/>
    </row>
    <row r="30" spans="1:27" ht="15.5">
      <c r="A30" s="261"/>
      <c r="B30" s="274"/>
      <c r="C30" s="261"/>
      <c r="D30" s="261"/>
      <c r="E30" s="261"/>
      <c r="F30" s="261"/>
      <c r="G30" s="261"/>
      <c r="H30" s="261"/>
      <c r="S30" s="274"/>
      <c r="U30" s="274"/>
      <c r="V30" s="274"/>
      <c r="W30" s="274"/>
      <c r="X30" s="274"/>
      <c r="Y30" s="274"/>
      <c r="Z30" s="274"/>
    </row>
    <row r="31" spans="1:27" ht="15.5">
      <c r="A31" s="261"/>
      <c r="B31" s="274"/>
      <c r="C31" s="261"/>
      <c r="D31" s="261"/>
      <c r="E31" s="261"/>
      <c r="F31" s="261"/>
      <c r="G31" s="261"/>
      <c r="H31" s="261"/>
      <c r="S31" s="274"/>
      <c r="T31" s="274"/>
      <c r="U31" s="274"/>
      <c r="V31" s="274"/>
      <c r="W31" s="274"/>
      <c r="X31" s="274"/>
      <c r="Y31" s="274"/>
      <c r="Z31" s="274"/>
    </row>
    <row r="32" spans="1:27" ht="15.5">
      <c r="A32" s="261"/>
      <c r="B32" s="261"/>
      <c r="C32" s="261"/>
      <c r="D32" s="261"/>
      <c r="E32" s="261"/>
      <c r="F32" s="261"/>
      <c r="G32" s="261"/>
      <c r="H32" s="261"/>
    </row>
    <row r="33" spans="1:17">
      <c r="A33" s="906"/>
      <c r="B33" s="102"/>
      <c r="C33" s="102"/>
      <c r="D33" s="1851"/>
      <c r="E33" s="1851"/>
      <c r="F33" s="978"/>
      <c r="G33" s="978"/>
      <c r="H33" s="649"/>
      <c r="I33" s="978"/>
      <c r="J33" s="978"/>
      <c r="K33" s="978"/>
    </row>
    <row r="34" spans="1:17">
      <c r="A34" s="906">
        <v>19</v>
      </c>
      <c r="B34" s="102" t="s">
        <v>161</v>
      </c>
      <c r="C34" s="102"/>
      <c r="D34" s="1851"/>
      <c r="E34" s="1851"/>
      <c r="F34" s="1851"/>
      <c r="G34" s="1851"/>
      <c r="H34" s="649"/>
      <c r="I34" s="1851"/>
      <c r="J34" s="1851"/>
      <c r="K34" s="1851"/>
      <c r="L34" s="1851"/>
    </row>
    <row r="35" spans="1:17">
      <c r="A35" s="906">
        <v>20</v>
      </c>
      <c r="B35" s="102"/>
      <c r="C35" s="102"/>
      <c r="D35" s="978"/>
      <c r="E35" s="978"/>
      <c r="F35" s="979"/>
      <c r="G35" s="978"/>
      <c r="H35" s="978"/>
      <c r="I35" s="978"/>
      <c r="J35" s="978"/>
      <c r="K35" s="978"/>
      <c r="L35" s="978"/>
    </row>
    <row r="36" spans="1:17">
      <c r="A36" s="798"/>
      <c r="B36" s="980" t="s">
        <v>9</v>
      </c>
      <c r="C36" s="981" t="s">
        <v>10</v>
      </c>
      <c r="D36" s="981" t="s">
        <v>11</v>
      </c>
      <c r="E36" s="981" t="s">
        <v>14</v>
      </c>
      <c r="F36" s="981" t="s">
        <v>137</v>
      </c>
      <c r="G36" s="982" t="s">
        <v>138</v>
      </c>
      <c r="H36" s="649"/>
      <c r="I36" s="649"/>
      <c r="J36" s="649"/>
      <c r="K36" s="649"/>
      <c r="L36" s="649"/>
      <c r="M36" s="649"/>
      <c r="N36" s="649"/>
      <c r="O36" s="649"/>
      <c r="P36" s="649"/>
      <c r="Q36" s="649"/>
    </row>
    <row r="37" spans="1:17">
      <c r="A37" s="906"/>
      <c r="B37" s="983"/>
      <c r="C37" s="649"/>
      <c r="D37" s="649"/>
      <c r="E37" s="649"/>
      <c r="F37" s="649"/>
      <c r="G37" s="984"/>
      <c r="H37" s="649"/>
      <c r="I37" s="978"/>
      <c r="J37" s="649"/>
      <c r="K37" s="978"/>
      <c r="L37" s="978"/>
      <c r="M37" s="977"/>
      <c r="N37" s="977"/>
      <c r="O37" s="977"/>
      <c r="P37" s="977"/>
      <c r="Q37" s="977"/>
    </row>
    <row r="38" spans="1:17">
      <c r="A38" s="906"/>
      <c r="B38" s="985"/>
      <c r="C38" s="649"/>
      <c r="D38" s="649"/>
      <c r="E38" s="649"/>
      <c r="F38" s="649"/>
      <c r="G38" s="986"/>
      <c r="H38" s="649"/>
      <c r="I38" s="649"/>
      <c r="J38" s="649"/>
      <c r="K38" s="649"/>
      <c r="L38" s="649"/>
      <c r="M38" s="649"/>
      <c r="N38" s="649"/>
      <c r="O38" s="649"/>
      <c r="P38" s="649"/>
      <c r="Q38" s="649"/>
    </row>
    <row r="39" spans="1:17" ht="37.5">
      <c r="A39" s="906"/>
      <c r="B39" s="876" t="s">
        <v>584</v>
      </c>
      <c r="C39" s="987" t="s">
        <v>585</v>
      </c>
      <c r="D39" s="988" t="s">
        <v>109</v>
      </c>
      <c r="E39" s="649" t="s">
        <v>713</v>
      </c>
      <c r="F39" s="987" t="s">
        <v>689</v>
      </c>
      <c r="G39" s="989" t="s">
        <v>168</v>
      </c>
      <c r="H39" s="977"/>
      <c r="I39" s="977"/>
      <c r="J39" s="977"/>
      <c r="K39" s="977"/>
      <c r="L39" s="977"/>
      <c r="M39" s="977"/>
      <c r="N39" s="977"/>
      <c r="O39" s="977"/>
      <c r="P39" s="649"/>
      <c r="Q39" s="649"/>
    </row>
    <row r="40" spans="1:17" ht="30" customHeight="1">
      <c r="A40" s="906"/>
      <c r="B40" s="985"/>
      <c r="C40" s="649"/>
      <c r="D40" s="988" t="s">
        <v>751</v>
      </c>
      <c r="E40" s="649"/>
      <c r="F40" s="988" t="s">
        <v>714</v>
      </c>
      <c r="G40" s="990" t="s">
        <v>715</v>
      </c>
      <c r="H40" s="649"/>
      <c r="I40" s="649"/>
      <c r="J40" s="649"/>
      <c r="K40" s="649"/>
      <c r="L40" s="649"/>
      <c r="M40" s="649"/>
      <c r="N40" s="649"/>
      <c r="O40" s="649"/>
      <c r="P40" s="649"/>
      <c r="Q40" s="649"/>
    </row>
    <row r="41" spans="1:17">
      <c r="A41" s="906">
        <v>21</v>
      </c>
      <c r="B41" s="983" t="s">
        <v>44</v>
      </c>
      <c r="C41" s="978" t="s">
        <v>607</v>
      </c>
      <c r="D41" s="801">
        <f>+'6A-Project True-up'!H14+'6A-Project True-up'!I14</f>
        <v>4513398.1936965585</v>
      </c>
      <c r="E41" s="801">
        <v>17</v>
      </c>
      <c r="F41" s="991">
        <f>+E26</f>
        <v>3.8882352941176468E-3</v>
      </c>
      <c r="G41" s="992">
        <f>+D41*E41*F41</f>
        <v>298335.62060334248</v>
      </c>
      <c r="H41" s="993"/>
      <c r="I41" s="994"/>
      <c r="J41" s="994"/>
      <c r="K41" s="994"/>
      <c r="L41" s="994"/>
      <c r="M41" s="977"/>
      <c r="N41" s="977"/>
      <c r="O41" s="977"/>
      <c r="P41" s="977"/>
      <c r="Q41" s="977"/>
    </row>
    <row r="42" spans="1:17">
      <c r="A42" s="906" t="s">
        <v>716</v>
      </c>
      <c r="B42" s="995" t="s">
        <v>1797</v>
      </c>
      <c r="C42" s="995" t="s">
        <v>1798</v>
      </c>
      <c r="D42" s="801">
        <f>+'6A-Project True-up'!H15+'6A-Project True-up'!I15</f>
        <v>11904.558562063903</v>
      </c>
      <c r="E42" s="801">
        <v>17</v>
      </c>
      <c r="F42" s="991">
        <f>+F41</f>
        <v>3.8882352941176468E-3</v>
      </c>
      <c r="G42" s="992">
        <f>+D42*E42*F42</f>
        <v>786.89132095242394</v>
      </c>
      <c r="H42" s="993"/>
      <c r="I42" s="978"/>
      <c r="J42" s="993"/>
      <c r="K42" s="994"/>
      <c r="L42" s="994"/>
      <c r="M42" s="977"/>
      <c r="N42" s="977"/>
      <c r="O42" s="977"/>
      <c r="P42" s="826"/>
      <c r="Q42" s="996"/>
    </row>
    <row r="43" spans="1:17">
      <c r="A43" s="906" t="s">
        <v>717</v>
      </c>
      <c r="B43" s="995" t="s">
        <v>1799</v>
      </c>
      <c r="C43" s="995" t="s">
        <v>1800</v>
      </c>
      <c r="D43" s="801">
        <f>+'6A-Project True-up'!H16+'6A-Project True-up'!I16</f>
        <v>18282.503391958191</v>
      </c>
      <c r="E43" s="801">
        <v>17</v>
      </c>
      <c r="F43" s="991">
        <f t="shared" ref="F43:F53" si="0">+F42</f>
        <v>3.8882352941176468E-3</v>
      </c>
      <c r="G43" s="992">
        <f t="shared" ref="G43:G50" si="1">+D43*E43*F43</f>
        <v>1208.4734742084363</v>
      </c>
      <c r="H43" s="993"/>
      <c r="I43" s="978"/>
      <c r="J43" s="993"/>
      <c r="K43" s="994"/>
      <c r="L43" s="994"/>
      <c r="M43" s="977"/>
      <c r="N43" s="977"/>
      <c r="O43" s="977"/>
      <c r="P43" s="826"/>
      <c r="Q43" s="996"/>
    </row>
    <row r="44" spans="1:17">
      <c r="A44" s="906" t="s">
        <v>718</v>
      </c>
      <c r="B44" s="995" t="s">
        <v>1801</v>
      </c>
      <c r="C44" s="995" t="s">
        <v>1802</v>
      </c>
      <c r="D44" s="801">
        <f>+'6A-Project True-up'!H17+'6A-Project True-up'!I17</f>
        <v>31374.79932850413</v>
      </c>
      <c r="E44" s="801">
        <v>17</v>
      </c>
      <c r="F44" s="991">
        <f t="shared" si="0"/>
        <v>3.8882352941176468E-3</v>
      </c>
      <c r="G44" s="992">
        <f t="shared" si="1"/>
        <v>2073.8742356141229</v>
      </c>
      <c r="H44" s="993"/>
      <c r="I44" s="978"/>
      <c r="J44" s="993"/>
      <c r="K44" s="994"/>
      <c r="L44" s="994"/>
      <c r="M44" s="977"/>
      <c r="N44" s="977"/>
      <c r="O44" s="977"/>
      <c r="P44" s="826"/>
      <c r="Q44" s="996"/>
    </row>
    <row r="45" spans="1:17">
      <c r="A45" s="906" t="s">
        <v>732</v>
      </c>
      <c r="B45" s="995" t="s">
        <v>1803</v>
      </c>
      <c r="C45" s="995" t="s">
        <v>1804</v>
      </c>
      <c r="D45" s="801">
        <f>+'6A-Project True-up'!H18+'6A-Project True-up'!I18</f>
        <v>62635.193967677653</v>
      </c>
      <c r="E45" s="801">
        <v>17</v>
      </c>
      <c r="F45" s="991">
        <f t="shared" si="0"/>
        <v>3.8882352941176468E-3</v>
      </c>
      <c r="G45" s="992">
        <f t="shared" si="1"/>
        <v>4140.1863212634926</v>
      </c>
      <c r="H45" s="993"/>
      <c r="I45" s="978"/>
      <c r="J45" s="993"/>
      <c r="K45" s="994"/>
      <c r="L45" s="994"/>
      <c r="M45" s="977"/>
      <c r="N45" s="977"/>
      <c r="O45" s="977"/>
      <c r="P45" s="826"/>
      <c r="Q45" s="996"/>
    </row>
    <row r="46" spans="1:17">
      <c r="A46" s="906" t="s">
        <v>733</v>
      </c>
      <c r="B46" s="995" t="s">
        <v>1805</v>
      </c>
      <c r="C46" s="995" t="s">
        <v>1806</v>
      </c>
      <c r="D46" s="801">
        <f>+'6A-Project True-up'!H19+'6A-Project True-up'!I19</f>
        <v>44661.199692215072</v>
      </c>
      <c r="E46" s="801">
        <v>17</v>
      </c>
      <c r="F46" s="991">
        <f t="shared" si="0"/>
        <v>3.8882352941176468E-3</v>
      </c>
      <c r="G46" s="992">
        <f t="shared" si="1"/>
        <v>2952.1052996554158</v>
      </c>
      <c r="H46" s="993"/>
      <c r="I46" s="978"/>
      <c r="J46" s="993"/>
      <c r="K46" s="994"/>
      <c r="L46" s="994"/>
      <c r="M46" s="977"/>
      <c r="N46" s="977"/>
      <c r="O46" s="977"/>
      <c r="P46" s="826"/>
      <c r="Q46" s="996"/>
    </row>
    <row r="47" spans="1:17">
      <c r="A47" s="906" t="s">
        <v>734</v>
      </c>
      <c r="B47" s="995" t="s">
        <v>1807</v>
      </c>
      <c r="C47" s="995" t="s">
        <v>1808</v>
      </c>
      <c r="D47" s="801">
        <f>+'6A-Project True-up'!H20+'6A-Project True-up'!I20</f>
        <v>16809.592454663943</v>
      </c>
      <c r="E47" s="801">
        <v>17</v>
      </c>
      <c r="F47" s="991">
        <f t="shared" si="0"/>
        <v>3.8882352941176468E-3</v>
      </c>
      <c r="G47" s="992">
        <f t="shared" si="1"/>
        <v>1111.1140612532865</v>
      </c>
      <c r="H47" s="993"/>
      <c r="I47" s="978"/>
      <c r="J47" s="993"/>
      <c r="K47" s="994"/>
      <c r="L47" s="994"/>
      <c r="M47" s="977"/>
      <c r="N47" s="977"/>
      <c r="O47" s="977"/>
      <c r="P47" s="826"/>
      <c r="Q47" s="996"/>
    </row>
    <row r="48" spans="1:17">
      <c r="A48" s="906" t="s">
        <v>735</v>
      </c>
      <c r="B48" s="995" t="s">
        <v>1809</v>
      </c>
      <c r="C48" s="995" t="s">
        <v>1810</v>
      </c>
      <c r="D48" s="801">
        <f>+'6A-Project True-up'!H21+'6A-Project True-up'!I21</f>
        <v>10609.300369328063</v>
      </c>
      <c r="E48" s="801">
        <v>17</v>
      </c>
      <c r="F48" s="991">
        <f t="shared" si="0"/>
        <v>3.8882352941176468E-3</v>
      </c>
      <c r="G48" s="992">
        <f t="shared" si="1"/>
        <v>701.27475441258491</v>
      </c>
      <c r="H48" s="993"/>
      <c r="I48" s="978"/>
      <c r="J48" s="993"/>
      <c r="K48" s="994"/>
      <c r="L48" s="994"/>
      <c r="M48" s="977"/>
      <c r="N48" s="977"/>
      <c r="O48" s="977"/>
      <c r="P48" s="826"/>
      <c r="Q48" s="996"/>
    </row>
    <row r="49" spans="1:17">
      <c r="A49" s="906" t="s">
        <v>736</v>
      </c>
      <c r="B49" s="995" t="s">
        <v>1811</v>
      </c>
      <c r="C49" s="995" t="s">
        <v>1812</v>
      </c>
      <c r="D49" s="801">
        <f>+'6A-Project True-up'!H22+'6A-Project True-up'!I22</f>
        <v>33537.508484473918</v>
      </c>
      <c r="E49" s="801">
        <v>17</v>
      </c>
      <c r="F49" s="991">
        <f t="shared" si="0"/>
        <v>3.8882352941176468E-3</v>
      </c>
      <c r="G49" s="992">
        <f t="shared" si="1"/>
        <v>2216.8293108237258</v>
      </c>
      <c r="H49" s="993"/>
      <c r="I49" s="978"/>
      <c r="J49" s="993"/>
      <c r="K49" s="994"/>
      <c r="L49" s="994"/>
      <c r="M49" s="977"/>
      <c r="N49" s="977"/>
      <c r="O49" s="977"/>
      <c r="P49" s="826"/>
      <c r="Q49" s="996"/>
    </row>
    <row r="50" spans="1:17">
      <c r="A50" s="906" t="s">
        <v>737</v>
      </c>
      <c r="B50" s="995" t="s">
        <v>1813</v>
      </c>
      <c r="C50" s="995" t="s">
        <v>1814</v>
      </c>
      <c r="D50" s="801">
        <f>+'6A-Project True-up'!H23+'6A-Project True-up'!I23</f>
        <v>39214.91954600648</v>
      </c>
      <c r="E50" s="801">
        <v>17</v>
      </c>
      <c r="F50" s="991">
        <f t="shared" si="0"/>
        <v>3.8882352941176468E-3</v>
      </c>
      <c r="G50" s="992">
        <f t="shared" si="1"/>
        <v>2592.1061819910283</v>
      </c>
      <c r="H50" s="993"/>
      <c r="I50" s="978"/>
      <c r="J50" s="993"/>
      <c r="K50" s="994"/>
      <c r="L50" s="994"/>
      <c r="M50" s="977"/>
      <c r="N50" s="977"/>
      <c r="O50" s="977"/>
      <c r="P50" s="826"/>
      <c r="Q50" s="996"/>
    </row>
    <row r="51" spans="1:17">
      <c r="A51" s="906" t="s">
        <v>738</v>
      </c>
      <c r="B51" s="995" t="s">
        <v>1764</v>
      </c>
      <c r="C51" s="995" t="s">
        <v>1815</v>
      </c>
      <c r="D51" s="801">
        <f>+'6A-Project True-up'!H24+'6A-Project True-up'!I24</f>
        <v>34620.476536226226</v>
      </c>
      <c r="E51" s="801">
        <v>17</v>
      </c>
      <c r="F51" s="991">
        <f t="shared" si="0"/>
        <v>3.8882352941176468E-3</v>
      </c>
      <c r="G51" s="992">
        <f t="shared" ref="G51:G53" si="2">+D51*E51*F51</f>
        <v>2288.4134990445532</v>
      </c>
      <c r="H51" s="993"/>
      <c r="I51" s="978"/>
      <c r="J51" s="993"/>
      <c r="K51" s="994"/>
      <c r="L51" s="994"/>
      <c r="M51" s="977"/>
      <c r="N51" s="977"/>
      <c r="O51" s="977"/>
      <c r="P51" s="826"/>
      <c r="Q51" s="996"/>
    </row>
    <row r="52" spans="1:17">
      <c r="A52" s="906" t="s">
        <v>739</v>
      </c>
      <c r="B52" s="995" t="s">
        <v>1765</v>
      </c>
      <c r="C52" s="995" t="s">
        <v>1816</v>
      </c>
      <c r="D52" s="801">
        <f>+'6A-Project True-up'!H25+'6A-Project True-up'!I25</f>
        <v>163.24679707344785</v>
      </c>
      <c r="E52" s="801">
        <v>17</v>
      </c>
      <c r="F52" s="991">
        <f t="shared" si="0"/>
        <v>3.8882352941176468E-3</v>
      </c>
      <c r="G52" s="992">
        <f t="shared" si="2"/>
        <v>10.790613286554903</v>
      </c>
      <c r="H52" s="993"/>
      <c r="I52" s="978"/>
      <c r="J52" s="993"/>
      <c r="K52" s="994"/>
      <c r="L52" s="994"/>
      <c r="M52" s="977"/>
      <c r="N52" s="977"/>
      <c r="O52" s="977"/>
      <c r="P52" s="826"/>
      <c r="Q52" s="996"/>
    </row>
    <row r="53" spans="1:17">
      <c r="A53" s="906" t="s">
        <v>740</v>
      </c>
      <c r="B53" s="995" t="s">
        <v>1879</v>
      </c>
      <c r="C53" s="995"/>
      <c r="D53" s="801">
        <f>+'6A-Project True-up'!H26+'6A-Project True-up'!I26</f>
        <v>-356552.78556191921</v>
      </c>
      <c r="E53" s="801">
        <v>17</v>
      </c>
      <c r="F53" s="991">
        <f t="shared" si="0"/>
        <v>3.8882352941176468E-3</v>
      </c>
      <c r="G53" s="992">
        <f t="shared" si="2"/>
        <v>-23568.139125642858</v>
      </c>
      <c r="H53" s="993"/>
      <c r="I53" s="978"/>
      <c r="J53" s="993"/>
      <c r="K53" s="994"/>
      <c r="L53" s="994"/>
      <c r="M53" s="977"/>
      <c r="N53" s="977"/>
      <c r="O53" s="977"/>
      <c r="P53" s="826"/>
      <c r="Q53" s="996"/>
    </row>
    <row r="54" spans="1:17">
      <c r="A54" s="906" t="s">
        <v>741</v>
      </c>
      <c r="B54" s="995"/>
      <c r="C54" s="995"/>
      <c r="D54" s="801"/>
      <c r="E54" s="801"/>
      <c r="F54" s="991"/>
      <c r="G54" s="992"/>
      <c r="H54" s="993"/>
      <c r="I54" s="978"/>
      <c r="J54" s="993"/>
      <c r="K54" s="994"/>
      <c r="L54" s="994"/>
      <c r="M54" s="977"/>
      <c r="N54" s="977"/>
      <c r="O54" s="977"/>
      <c r="P54" s="826"/>
      <c r="Q54" s="996"/>
    </row>
    <row r="55" spans="1:17">
      <c r="A55" s="906" t="s">
        <v>742</v>
      </c>
      <c r="B55" s="995"/>
      <c r="C55" s="995"/>
      <c r="D55" s="801"/>
      <c r="E55" s="801"/>
      <c r="F55" s="991"/>
      <c r="G55" s="992"/>
      <c r="H55" s="993"/>
      <c r="I55" s="978"/>
      <c r="J55" s="993"/>
      <c r="K55" s="994"/>
      <c r="L55" s="994"/>
      <c r="M55" s="977"/>
      <c r="N55" s="977"/>
      <c r="O55" s="977"/>
      <c r="P55" s="826"/>
      <c r="Q55" s="996"/>
    </row>
    <row r="56" spans="1:17">
      <c r="A56" s="906" t="s">
        <v>743</v>
      </c>
      <c r="B56" s="995"/>
      <c r="C56" s="995"/>
      <c r="D56" s="801"/>
      <c r="E56" s="801"/>
      <c r="F56" s="991"/>
      <c r="G56" s="992"/>
      <c r="H56" s="993"/>
      <c r="I56" s="978"/>
      <c r="J56" s="993"/>
      <c r="K56" s="994"/>
      <c r="L56" s="994"/>
      <c r="M56" s="977"/>
      <c r="N56" s="977"/>
      <c r="O56" s="977"/>
      <c r="P56" s="826"/>
      <c r="Q56" s="996"/>
    </row>
    <row r="57" spans="1:17">
      <c r="A57" s="906" t="s">
        <v>744</v>
      </c>
      <c r="B57" s="995"/>
      <c r="C57" s="995"/>
      <c r="D57" s="801"/>
      <c r="E57" s="801"/>
      <c r="F57" s="991"/>
      <c r="G57" s="992"/>
      <c r="H57" s="993"/>
      <c r="I57" s="978"/>
      <c r="J57" s="993"/>
      <c r="K57" s="994"/>
      <c r="L57" s="994"/>
      <c r="M57" s="977"/>
      <c r="N57" s="977"/>
      <c r="O57" s="977"/>
      <c r="P57" s="826"/>
      <c r="Q57" s="996"/>
    </row>
    <row r="58" spans="1:17">
      <c r="A58" s="906" t="s">
        <v>1160</v>
      </c>
      <c r="B58" s="995"/>
      <c r="C58" s="995"/>
      <c r="D58" s="801"/>
      <c r="E58" s="801"/>
      <c r="F58" s="991"/>
      <c r="G58" s="992"/>
      <c r="H58" s="993"/>
      <c r="I58" s="977"/>
      <c r="J58" s="977"/>
      <c r="K58" s="994"/>
      <c r="L58" s="994"/>
      <c r="M58" s="977"/>
      <c r="N58" s="977"/>
      <c r="O58" s="977"/>
      <c r="P58" s="826"/>
      <c r="Q58" s="996"/>
    </row>
    <row r="59" spans="1:17">
      <c r="A59" s="906" t="s">
        <v>1186</v>
      </c>
      <c r="B59" s="995"/>
      <c r="C59" s="995"/>
      <c r="D59" s="801"/>
      <c r="E59" s="801"/>
      <c r="F59" s="991"/>
      <c r="G59" s="992"/>
      <c r="H59" s="993"/>
      <c r="I59" s="977"/>
      <c r="J59" s="977"/>
      <c r="K59" s="994"/>
      <c r="L59" s="994"/>
      <c r="M59" s="977"/>
      <c r="N59" s="977"/>
      <c r="O59" s="977"/>
      <c r="P59" s="826"/>
      <c r="Q59" s="996"/>
    </row>
    <row r="60" spans="1:17">
      <c r="A60" s="906" t="s">
        <v>1187</v>
      </c>
      <c r="B60" s="995"/>
      <c r="C60" s="995"/>
      <c r="D60" s="801"/>
      <c r="E60" s="801"/>
      <c r="F60" s="991"/>
      <c r="G60" s="992"/>
      <c r="H60" s="993"/>
      <c r="I60" s="977"/>
      <c r="J60" s="977"/>
      <c r="K60" s="994"/>
      <c r="L60" s="994"/>
      <c r="M60" s="977"/>
      <c r="N60" s="977"/>
      <c r="O60" s="977"/>
      <c r="P60" s="826"/>
      <c r="Q60" s="996"/>
    </row>
    <row r="61" spans="1:17" ht="15.5">
      <c r="A61" s="906" t="s">
        <v>1188</v>
      </c>
      <c r="B61" s="995"/>
      <c r="C61" s="995"/>
      <c r="D61" s="801"/>
      <c r="E61" s="801"/>
      <c r="F61" s="991"/>
      <c r="G61" s="992"/>
      <c r="H61" s="993"/>
      <c r="I61" s="182"/>
      <c r="K61" s="994"/>
      <c r="L61" s="994"/>
      <c r="M61" s="977"/>
      <c r="N61" s="977"/>
      <c r="O61" s="977"/>
      <c r="P61" s="826"/>
      <c r="Q61" s="996"/>
    </row>
    <row r="62" spans="1:17">
      <c r="A62" s="906"/>
      <c r="B62" s="995"/>
      <c r="C62" s="995"/>
      <c r="D62" s="993"/>
      <c r="E62" s="801"/>
      <c r="F62" s="991"/>
      <c r="G62" s="997"/>
      <c r="H62" s="993"/>
      <c r="K62" s="994"/>
      <c r="L62" s="994"/>
      <c r="M62" s="977"/>
      <c r="N62" s="977"/>
      <c r="O62" s="977"/>
      <c r="P62" s="826"/>
      <c r="Q62" s="996"/>
    </row>
    <row r="63" spans="1:17">
      <c r="A63" s="906"/>
      <c r="B63" s="995"/>
      <c r="C63" s="995"/>
      <c r="D63" s="993"/>
      <c r="E63" s="801"/>
      <c r="F63" s="991"/>
      <c r="G63" s="997"/>
      <c r="H63" s="993"/>
      <c r="K63" s="994"/>
      <c r="L63" s="994"/>
      <c r="M63" s="977"/>
      <c r="N63" s="977"/>
      <c r="O63" s="977"/>
      <c r="P63" s="826"/>
      <c r="Q63" s="996"/>
    </row>
    <row r="64" spans="1:17">
      <c r="A64" s="906"/>
      <c r="B64" s="995"/>
      <c r="C64" s="995"/>
      <c r="D64" s="993"/>
      <c r="E64" s="801"/>
      <c r="F64" s="991"/>
      <c r="G64" s="997"/>
      <c r="H64" s="993"/>
      <c r="K64" s="994"/>
      <c r="L64" s="994"/>
      <c r="M64" s="977"/>
      <c r="N64" s="977"/>
      <c r="O64" s="977"/>
      <c r="P64" s="826"/>
      <c r="Q64" s="996"/>
    </row>
    <row r="65" spans="1:17">
      <c r="A65" s="906"/>
      <c r="B65" s="995"/>
      <c r="C65" s="995"/>
      <c r="D65" s="993"/>
      <c r="E65" s="801"/>
      <c r="F65" s="991"/>
      <c r="G65" s="997"/>
      <c r="H65" s="993"/>
      <c r="K65" s="994"/>
      <c r="L65" s="994"/>
      <c r="M65" s="977"/>
      <c r="N65" s="977"/>
      <c r="O65" s="977"/>
      <c r="P65" s="826"/>
      <c r="Q65" s="996"/>
    </row>
    <row r="66" spans="1:17">
      <c r="A66" s="906"/>
      <c r="B66" s="998"/>
      <c r="C66" s="999"/>
      <c r="D66" s="993"/>
      <c r="E66" s="801"/>
      <c r="F66" s="991"/>
      <c r="G66" s="997"/>
      <c r="H66" s="993"/>
      <c r="K66" s="994"/>
      <c r="L66" s="994"/>
      <c r="M66" s="977"/>
      <c r="N66" s="977"/>
      <c r="O66" s="977"/>
      <c r="P66" s="826"/>
      <c r="Q66" s="996"/>
    </row>
    <row r="67" spans="1:17">
      <c r="A67" s="906"/>
      <c r="B67" s="998"/>
      <c r="C67" s="869"/>
      <c r="D67" s="993"/>
      <c r="E67" s="801"/>
      <c r="F67" s="991"/>
      <c r="G67" s="997"/>
      <c r="H67" s="993"/>
      <c r="K67" s="994"/>
      <c r="L67" s="994"/>
      <c r="M67" s="977"/>
      <c r="N67" s="977"/>
      <c r="O67" s="977"/>
      <c r="P67" s="826"/>
      <c r="Q67" s="996"/>
    </row>
    <row r="68" spans="1:17">
      <c r="A68" s="906"/>
      <c r="B68" s="998"/>
      <c r="C68" s="869"/>
      <c r="D68" s="993"/>
      <c r="E68" s="801"/>
      <c r="F68" s="991"/>
      <c r="G68" s="997"/>
      <c r="H68" s="993"/>
      <c r="K68" s="994"/>
      <c r="L68" s="994"/>
      <c r="M68" s="977"/>
      <c r="N68" s="977"/>
      <c r="O68" s="977"/>
      <c r="P68" s="826"/>
      <c r="Q68" s="996"/>
    </row>
    <row r="69" spans="1:17">
      <c r="A69" s="906"/>
      <c r="B69" s="998"/>
      <c r="C69" s="999"/>
      <c r="D69" s="993"/>
      <c r="E69" s="801"/>
      <c r="F69" s="991"/>
      <c r="G69" s="997"/>
      <c r="H69" s="993"/>
      <c r="K69" s="994"/>
      <c r="L69" s="994"/>
      <c r="M69" s="977"/>
      <c r="N69" s="977"/>
      <c r="O69" s="977"/>
      <c r="P69" s="826"/>
      <c r="Q69" s="996"/>
    </row>
    <row r="70" spans="1:17">
      <c r="A70" s="906">
        <v>22</v>
      </c>
      <c r="B70" s="1000" t="s">
        <v>44</v>
      </c>
      <c r="C70" s="1001"/>
      <c r="D70" s="1002">
        <f>SUM(D41:D69)</f>
        <v>4460658.7072648285</v>
      </c>
      <c r="E70" s="1003"/>
      <c r="F70" s="1003"/>
      <c r="G70" s="1004">
        <f>SUM(G41:G69)</f>
        <v>294849.54055020527</v>
      </c>
      <c r="H70" s="993"/>
      <c r="K70" s="994"/>
      <c r="L70" s="994"/>
      <c r="M70" s="977"/>
      <c r="N70" s="977"/>
      <c r="O70" s="977"/>
      <c r="P70" s="826"/>
      <c r="Q70" s="996"/>
    </row>
    <row r="71" spans="1:17">
      <c r="A71" s="906"/>
      <c r="B71" s="978"/>
      <c r="C71" s="978"/>
      <c r="D71" s="979"/>
      <c r="E71" s="1005"/>
      <c r="F71" s="978"/>
      <c r="G71" s="1005"/>
      <c r="H71" s="979"/>
      <c r="K71" s="978"/>
      <c r="L71" s="978"/>
      <c r="M71" s="977"/>
      <c r="N71" s="977"/>
      <c r="O71" s="977"/>
      <c r="P71" s="826"/>
      <c r="Q71" s="977"/>
    </row>
    <row r="72" spans="1:17">
      <c r="A72" s="906"/>
      <c r="B72" s="102"/>
      <c r="C72" s="102"/>
      <c r="D72" s="993"/>
      <c r="E72" s="993"/>
      <c r="F72" s="993"/>
      <c r="G72" s="993"/>
      <c r="H72" s="993"/>
      <c r="K72" s="993"/>
      <c r="L72" s="993"/>
      <c r="M72" s="977"/>
      <c r="N72" s="977"/>
      <c r="O72" s="977"/>
      <c r="P72" s="977"/>
      <c r="Q72" s="977"/>
    </row>
    <row r="73" spans="1:17">
      <c r="A73" s="906"/>
      <c r="B73" s="102"/>
      <c r="C73" s="102"/>
      <c r="D73" s="945"/>
      <c r="E73" s="945"/>
      <c r="F73" s="945"/>
      <c r="G73" s="945"/>
      <c r="H73" s="945"/>
      <c r="K73" s="945"/>
      <c r="L73" s="945"/>
    </row>
    <row r="74" spans="1:17">
      <c r="A74" s="906"/>
      <c r="B74" s="102"/>
      <c r="C74" s="102"/>
      <c r="D74" s="945"/>
      <c r="E74" s="945"/>
      <c r="F74" s="945"/>
      <c r="G74" s="945"/>
      <c r="H74" s="945"/>
      <c r="K74" s="945"/>
      <c r="L74" s="945"/>
    </row>
    <row r="75" spans="1:17">
      <c r="A75" s="906"/>
      <c r="B75" s="102"/>
      <c r="C75" s="102"/>
      <c r="D75" s="945"/>
      <c r="E75" s="945"/>
      <c r="F75" s="945"/>
      <c r="G75" s="945"/>
      <c r="H75" s="945"/>
      <c r="K75" s="945"/>
      <c r="L75" s="945"/>
    </row>
    <row r="89" ht="24" customHeight="1"/>
  </sheetData>
  <customSheetViews>
    <customSheetView guid="{E6D9E970-926F-4F3B-8D36-41EB74ECFD6A}" fitToPage="1">
      <selection activeCell="D41" sqref="D41"/>
      <pageMargins left="0.7" right="0.7" top="0.75" bottom="0.75" header="0.3" footer="0.3"/>
      <pageSetup scale="51" orientation="portrait" r:id="rId1"/>
    </customSheetView>
  </customSheetViews>
  <mergeCells count="4">
    <mergeCell ref="D33:E33"/>
    <mergeCell ref="D34:E34"/>
    <mergeCell ref="F34:G34"/>
    <mergeCell ref="I34:L34"/>
  </mergeCells>
  <pageMargins left="0.7" right="0.7" top="0.75" bottom="0.75" header="0.3" footer="0.3"/>
  <pageSetup scale="61" orientation="portrait"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7B49D-653F-46FC-BC8B-D62C8BF7D78E}">
  <sheetPr>
    <pageSetUpPr fitToPage="1"/>
  </sheetPr>
  <dimension ref="A1:BB318"/>
  <sheetViews>
    <sheetView view="pageBreakPreview" topLeftCell="AF66" zoomScaleNormal="90" zoomScaleSheetLayoutView="100" workbookViewId="0">
      <selection activeCell="AH13" sqref="A1:XFD1048576"/>
    </sheetView>
  </sheetViews>
  <sheetFormatPr defaultColWidth="9.1796875" defaultRowHeight="12.5"/>
  <cols>
    <col min="1" max="1" width="9.26953125" style="1480" bestFit="1" customWidth="1"/>
    <col min="2" max="2" width="27.54296875" style="1480" customWidth="1"/>
    <col min="3" max="3" width="15.1796875" style="1480" customWidth="1"/>
    <col min="4" max="4" width="13" style="1485" customWidth="1"/>
    <col min="5" max="5" width="13.453125" style="1480" customWidth="1"/>
    <col min="6" max="6" width="12.7265625" style="1480" customWidth="1"/>
    <col min="7" max="7" width="9.81640625" style="1480" bestFit="1" customWidth="1"/>
    <col min="8" max="8" width="9.81640625" style="1486" bestFit="1" customWidth="1"/>
    <col min="9" max="9" width="11.1796875" style="1480" bestFit="1" customWidth="1"/>
    <col min="10" max="10" width="12.7265625" style="1480" customWidth="1"/>
    <col min="11" max="11" width="10" style="1480" bestFit="1" customWidth="1"/>
    <col min="12" max="12" width="11.453125" style="1486" customWidth="1"/>
    <col min="13" max="14" width="12.26953125" style="1480" customWidth="1"/>
    <col min="15" max="15" width="12.81640625" style="1480" customWidth="1"/>
    <col min="16" max="16" width="12.453125" style="1480" customWidth="1"/>
    <col min="17" max="18" width="12.26953125" style="1480" customWidth="1"/>
    <col min="19" max="19" width="12.81640625" style="1480" customWidth="1"/>
    <col min="20" max="20" width="12.453125" style="1480" customWidth="1"/>
    <col min="21" max="21" width="12" style="1480" customWidth="1"/>
    <col min="22" max="22" width="12.54296875" style="1480" customWidth="1"/>
    <col min="23" max="23" width="11.26953125" style="1480" customWidth="1"/>
    <col min="24" max="24" width="11.7265625" style="1480" customWidth="1"/>
    <col min="25" max="25" width="12" style="1480" customWidth="1"/>
    <col min="26" max="26" width="12.54296875" style="1480" customWidth="1"/>
    <col min="27" max="27" width="11.26953125" style="1480" customWidth="1"/>
    <col min="28" max="28" width="10.26953125" style="1480" customWidth="1"/>
    <col min="29" max="29" width="12" style="1480" customWidth="1"/>
    <col min="30" max="30" width="12.54296875" style="1480" customWidth="1"/>
    <col min="31" max="31" width="11.26953125" style="1480" customWidth="1"/>
    <col min="32" max="32" width="10.26953125" style="1480" customWidth="1"/>
    <col min="33" max="33" width="12" style="1480" customWidth="1"/>
    <col min="34" max="34" width="12.54296875" style="1480" customWidth="1"/>
    <col min="35" max="35" width="11.26953125" style="1480" customWidth="1"/>
    <col min="36" max="36" width="12.81640625" style="1480" customWidth="1"/>
    <col min="37" max="37" width="12" style="1480" customWidth="1"/>
    <col min="38" max="38" width="12.54296875" style="1480" customWidth="1"/>
    <col min="39" max="39" width="11.26953125" style="1480" customWidth="1"/>
    <col min="40" max="40" width="11.7265625" style="1480" customWidth="1"/>
    <col min="41" max="43" width="10.26953125" style="1480" customWidth="1"/>
    <col min="44" max="44" width="12" style="1480" customWidth="1"/>
    <col min="45" max="48" width="10.26953125" style="1480" customWidth="1"/>
    <col min="49" max="49" width="13.7265625" style="1480" bestFit="1" customWidth="1"/>
    <col min="50" max="50" width="21.81640625" style="1480" customWidth="1"/>
    <col min="51" max="51" width="18.453125" style="1480" customWidth="1"/>
    <col min="52" max="52" width="12.7265625" style="1480" customWidth="1"/>
    <col min="53" max="53" width="13.26953125" style="1480" bestFit="1" customWidth="1"/>
    <col min="54" max="54" width="10.54296875" style="1480" bestFit="1" customWidth="1"/>
    <col min="55" max="16384" width="9.1796875" style="1480"/>
  </cols>
  <sheetData>
    <row r="1" spans="1:51" ht="18">
      <c r="C1" s="1481" t="s">
        <v>1399</v>
      </c>
      <c r="D1" s="1482"/>
      <c r="E1" s="1482"/>
      <c r="F1" s="1482"/>
      <c r="G1" s="1482"/>
      <c r="H1" s="1482"/>
      <c r="I1" s="1482"/>
      <c r="J1" s="1482"/>
      <c r="K1" s="1482"/>
      <c r="L1" s="1482"/>
      <c r="M1" s="1482"/>
      <c r="N1" s="1482"/>
      <c r="O1" s="1482"/>
      <c r="P1" s="1482"/>
    </row>
    <row r="3" spans="1:51" ht="15.5">
      <c r="C3" s="1483" t="s">
        <v>5</v>
      </c>
      <c r="D3" s="1483"/>
      <c r="E3" s="1483"/>
      <c r="F3" s="1483"/>
      <c r="G3" s="1483"/>
      <c r="H3" s="1483"/>
      <c r="I3" s="1483"/>
      <c r="J3" s="1483"/>
      <c r="K3" s="1483"/>
      <c r="L3" s="1483"/>
      <c r="M3" s="1483"/>
      <c r="N3" s="1483"/>
      <c r="O3" s="1483"/>
      <c r="P3" s="1483"/>
      <c r="Q3" s="1483"/>
      <c r="R3" s="1483"/>
      <c r="S3" s="1483"/>
      <c r="T3" s="1483"/>
      <c r="U3" s="1483"/>
      <c r="V3" s="1483"/>
      <c r="W3" s="1483"/>
      <c r="X3" s="1483"/>
      <c r="Y3" s="1483"/>
      <c r="Z3" s="1483"/>
      <c r="AA3" s="1483"/>
      <c r="AB3" s="1483"/>
      <c r="AC3" s="1483"/>
      <c r="AD3" s="1483"/>
      <c r="AE3" s="1483"/>
      <c r="AF3" s="1483"/>
      <c r="AG3" s="1483"/>
      <c r="AH3" s="1483"/>
      <c r="AI3" s="1483"/>
      <c r="AJ3" s="1483"/>
      <c r="AK3" s="1483"/>
      <c r="AL3" s="1483"/>
      <c r="AM3" s="1483"/>
      <c r="AN3" s="1483"/>
      <c r="AO3" s="1483"/>
      <c r="AP3" s="1483"/>
      <c r="AQ3" s="1483"/>
      <c r="AR3" s="1483"/>
      <c r="AS3" s="1483"/>
      <c r="AT3" s="1483"/>
      <c r="AU3" s="1483"/>
      <c r="AV3" s="1483"/>
      <c r="AW3" s="1483"/>
      <c r="AX3" s="1483"/>
      <c r="AY3" s="1483"/>
    </row>
    <row r="4" spans="1:51" ht="13">
      <c r="O4" s="1629"/>
    </row>
    <row r="5" spans="1:51" ht="13">
      <c r="C5" s="1484"/>
    </row>
    <row r="8" spans="1:51">
      <c r="A8" s="1480">
        <v>1</v>
      </c>
      <c r="C8" s="1480" t="s">
        <v>6</v>
      </c>
    </row>
    <row r="10" spans="1:51" ht="13">
      <c r="A10" s="1480">
        <v>2</v>
      </c>
      <c r="C10" s="1487" t="s">
        <v>7</v>
      </c>
    </row>
    <row r="11" spans="1:51" ht="13">
      <c r="A11" s="1480">
        <v>3</v>
      </c>
      <c r="C11" s="1487"/>
      <c r="D11" s="1485" t="s">
        <v>8</v>
      </c>
    </row>
    <row r="12" spans="1:51">
      <c r="A12" s="1480">
        <v>4</v>
      </c>
      <c r="C12" s="1485" t="s">
        <v>9</v>
      </c>
      <c r="D12" s="1436">
        <f>+'ATT H-1A'!A311</f>
        <v>160</v>
      </c>
      <c r="E12" s="1009" t="str">
        <f>+'ATT H-1A'!C311</f>
        <v>Net Plant Carrying Charge without Depreciation</v>
      </c>
      <c r="H12" s="1489"/>
      <c r="K12" s="1731">
        <f>+'ATT H-1A'!H311</f>
        <v>9.7759561651408533E-2</v>
      </c>
    </row>
    <row r="13" spans="1:51">
      <c r="A13" s="1480">
        <v>5</v>
      </c>
      <c r="C13" s="1485" t="s">
        <v>10</v>
      </c>
      <c r="D13" s="1436">
        <f>+'ATT H-1A'!A321</f>
        <v>167</v>
      </c>
      <c r="E13" s="1009" t="str">
        <f>+'ATT H-1A'!C321</f>
        <v>Net Plant Carrying Charge per 100 Basis Point in ROE without Depreciation</v>
      </c>
      <c r="H13" s="1489"/>
      <c r="K13" s="1731">
        <f>+'ATT H-1A'!H321</f>
        <v>0.10341961705310476</v>
      </c>
    </row>
    <row r="14" spans="1:51">
      <c r="A14" s="1480">
        <v>6</v>
      </c>
      <c r="C14" s="1485" t="s">
        <v>11</v>
      </c>
      <c r="E14" s="1480" t="s">
        <v>12</v>
      </c>
      <c r="H14" s="1489"/>
      <c r="K14" s="1731">
        <f>+K13-K12</f>
        <v>5.660055401696229E-3</v>
      </c>
    </row>
    <row r="15" spans="1:51">
      <c r="H15" s="1489"/>
      <c r="K15" s="1010"/>
    </row>
    <row r="16" spans="1:51" ht="13">
      <c r="A16" s="1480">
        <v>7</v>
      </c>
      <c r="C16" s="1487" t="s">
        <v>13</v>
      </c>
      <c r="H16" s="1489"/>
      <c r="K16" s="1010"/>
    </row>
    <row r="17" spans="1:51" ht="13">
      <c r="C17" s="1487"/>
      <c r="H17" s="1489"/>
      <c r="K17" s="1010"/>
    </row>
    <row r="18" spans="1:51">
      <c r="A18" s="1480">
        <v>8</v>
      </c>
      <c r="C18" s="568" t="s">
        <v>14</v>
      </c>
      <c r="D18" s="1436">
        <f>+'ATT H-1A'!A312</f>
        <v>161</v>
      </c>
      <c r="E18" s="1009" t="str">
        <f>+'ATT H-1A'!C312</f>
        <v>Net Plant Carrying Charge without Depreciation, Return, nor Income Taxes</v>
      </c>
      <c r="H18" s="1489"/>
      <c r="K18" s="1731">
        <f>+'ATT H-1A'!H312</f>
        <v>2.4279810120760813E-2</v>
      </c>
    </row>
    <row r="19" spans="1:51">
      <c r="C19" s="1485"/>
      <c r="E19" s="1488"/>
      <c r="H19" s="1489"/>
      <c r="N19" s="1490"/>
      <c r="R19" s="1490"/>
    </row>
    <row r="20" spans="1:51" ht="15.5">
      <c r="C20" s="1491"/>
    </row>
    <row r="21" spans="1:51" ht="13">
      <c r="A21" s="1480">
        <v>9</v>
      </c>
      <c r="C21" s="1484" t="s">
        <v>15</v>
      </c>
    </row>
    <row r="22" spans="1:51" ht="13">
      <c r="A22" s="1480">
        <v>10</v>
      </c>
      <c r="C22" s="1484" t="s">
        <v>16</v>
      </c>
    </row>
    <row r="23" spans="1:51" ht="25.5" customHeight="1" thickBot="1">
      <c r="A23" s="1480">
        <v>11</v>
      </c>
      <c r="C23" s="1878" t="s">
        <v>17</v>
      </c>
      <c r="D23" s="1879"/>
      <c r="E23" s="1879"/>
      <c r="F23" s="1879"/>
      <c r="G23" s="1879"/>
      <c r="H23" s="1879"/>
      <c r="I23" s="1879"/>
      <c r="J23" s="1879"/>
      <c r="K23" s="1879"/>
      <c r="L23" s="1879"/>
      <c r="M23" s="1879"/>
      <c r="N23" s="1879"/>
      <c r="O23" s="1879"/>
      <c r="P23" s="1879"/>
      <c r="Q23" s="1879"/>
      <c r="R23" s="1879"/>
      <c r="S23" s="1879"/>
      <c r="T23" s="1879"/>
      <c r="U23" s="1879"/>
      <c r="V23" s="1879"/>
      <c r="W23" s="1879"/>
      <c r="X23" s="1879"/>
      <c r="Y23" s="1879"/>
      <c r="Z23" s="1879"/>
      <c r="AA23" s="1879"/>
      <c r="AB23" s="1879"/>
      <c r="AC23" s="1879"/>
      <c r="AD23" s="1879"/>
      <c r="AE23" s="1879"/>
      <c r="AF23" s="1879"/>
      <c r="AG23" s="1879"/>
      <c r="AH23" s="1879"/>
      <c r="AI23" s="1879"/>
      <c r="AJ23" s="1879"/>
      <c r="AK23" s="1879"/>
      <c r="AL23" s="1879"/>
      <c r="AM23" s="1879"/>
      <c r="AN23" s="1879"/>
      <c r="AO23" s="1879"/>
      <c r="AP23" s="1879"/>
      <c r="AQ23" s="1879"/>
      <c r="AR23" s="1879"/>
      <c r="AS23" s="1879"/>
      <c r="AT23" s="1879"/>
      <c r="AU23" s="1879"/>
      <c r="AV23" s="1879"/>
      <c r="AW23" s="1879"/>
      <c r="AX23" s="1492"/>
      <c r="AY23" s="1492"/>
    </row>
    <row r="24" spans="1:51" ht="13">
      <c r="C24" s="1493" t="s">
        <v>18</v>
      </c>
      <c r="D24" s="1494"/>
      <c r="E24" s="1880" t="s">
        <v>1755</v>
      </c>
      <c r="F24" s="1881"/>
      <c r="G24" s="1881"/>
      <c r="H24" s="1882"/>
      <c r="I24" s="1880" t="s">
        <v>1756</v>
      </c>
      <c r="J24" s="1881"/>
      <c r="K24" s="1881"/>
      <c r="L24" s="1882"/>
      <c r="M24" s="1880" t="s">
        <v>1757</v>
      </c>
      <c r="N24" s="1881"/>
      <c r="O24" s="1881"/>
      <c r="P24" s="1882"/>
      <c r="Q24" s="1880" t="s">
        <v>1758</v>
      </c>
      <c r="R24" s="1881"/>
      <c r="S24" s="1881"/>
      <c r="T24" s="1882"/>
      <c r="U24" s="1495" t="s">
        <v>1759</v>
      </c>
      <c r="V24" s="1496"/>
      <c r="W24" s="1496"/>
      <c r="X24" s="1497"/>
      <c r="Y24" s="1498" t="s">
        <v>1760</v>
      </c>
      <c r="Z24" s="1499"/>
      <c r="AA24" s="1499"/>
      <c r="AB24" s="1500"/>
      <c r="AC24" s="1498" t="s">
        <v>1761</v>
      </c>
      <c r="AD24" s="1499"/>
      <c r="AE24" s="1499"/>
      <c r="AF24" s="1500"/>
      <c r="AG24" s="1498" t="s">
        <v>1762</v>
      </c>
      <c r="AH24" s="1499"/>
      <c r="AI24" s="1499"/>
      <c r="AJ24" s="1500"/>
      <c r="AK24" s="1880" t="s">
        <v>1763</v>
      </c>
      <c r="AL24" s="1883"/>
      <c r="AM24" s="1883"/>
      <c r="AN24" s="1884"/>
      <c r="AO24" s="1885" t="s">
        <v>1764</v>
      </c>
      <c r="AP24" s="1886"/>
      <c r="AQ24" s="1886"/>
      <c r="AR24" s="1887"/>
      <c r="AS24" s="1885" t="s">
        <v>1765</v>
      </c>
      <c r="AT24" s="1886"/>
      <c r="AU24" s="1886"/>
      <c r="AV24" s="1887"/>
      <c r="AW24" s="1499"/>
      <c r="AX24" s="1493"/>
      <c r="AY24" s="1501"/>
    </row>
    <row r="25" spans="1:51" ht="37.5">
      <c r="A25" s="1480">
        <v>12</v>
      </c>
      <c r="B25" s="1502" t="s">
        <v>19</v>
      </c>
      <c r="C25" s="1503" t="s">
        <v>20</v>
      </c>
      <c r="D25" s="1504" t="s">
        <v>21</v>
      </c>
      <c r="E25" s="1505" t="s">
        <v>22</v>
      </c>
      <c r="F25" s="1485"/>
      <c r="G25" s="1485"/>
      <c r="H25" s="1506"/>
      <c r="I25" s="1505" t="s">
        <v>22</v>
      </c>
      <c r="J25" s="1485"/>
      <c r="K25" s="1485"/>
      <c r="L25" s="1506"/>
      <c r="M25" s="1505" t="s">
        <v>22</v>
      </c>
      <c r="N25" s="1485"/>
      <c r="O25" s="1485"/>
      <c r="P25" s="1506"/>
      <c r="Q25" s="1505" t="s">
        <v>22</v>
      </c>
      <c r="R25" s="1485"/>
      <c r="S25" s="1485"/>
      <c r="T25" s="1506"/>
      <c r="U25" s="1507" t="s">
        <v>22</v>
      </c>
      <c r="V25" s="1508"/>
      <c r="W25" s="1508"/>
      <c r="X25" s="1509"/>
      <c r="Y25" s="1507" t="s">
        <v>23</v>
      </c>
      <c r="Z25" s="1508"/>
      <c r="AA25" s="1508"/>
      <c r="AB25" s="1509"/>
      <c r="AC25" s="1507" t="s">
        <v>22</v>
      </c>
      <c r="AD25" s="1508"/>
      <c r="AE25" s="1508"/>
      <c r="AF25" s="1509"/>
      <c r="AG25" s="1507" t="s">
        <v>22</v>
      </c>
      <c r="AH25" s="1508"/>
      <c r="AI25" s="1508"/>
      <c r="AJ25" s="1509"/>
      <c r="AK25" s="1507" t="s">
        <v>22</v>
      </c>
      <c r="AL25" s="1508"/>
      <c r="AM25" s="1508"/>
      <c r="AN25" s="1509"/>
      <c r="AO25" s="1510" t="s">
        <v>22</v>
      </c>
      <c r="AP25" s="1511"/>
      <c r="AQ25" s="1511"/>
      <c r="AR25" s="1512"/>
      <c r="AS25" s="1510" t="s">
        <v>22</v>
      </c>
      <c r="AT25" s="1511"/>
      <c r="AU25" s="1511"/>
      <c r="AV25" s="1512"/>
      <c r="AW25" s="1508"/>
      <c r="AX25" s="1503"/>
      <c r="AY25" s="1513"/>
    </row>
    <row r="26" spans="1:51" ht="13">
      <c r="A26" s="1480">
        <v>13</v>
      </c>
      <c r="B26" s="1480" t="s">
        <v>24</v>
      </c>
      <c r="C26" s="1503" t="s">
        <v>25</v>
      </c>
      <c r="D26" s="1504"/>
      <c r="E26" s="1505">
        <v>35</v>
      </c>
      <c r="F26" s="1514"/>
      <c r="G26" s="1514"/>
      <c r="H26" s="1515"/>
      <c r="I26" s="1505">
        <v>35</v>
      </c>
      <c r="J26" s="1514"/>
      <c r="K26" s="1514"/>
      <c r="L26" s="1515"/>
      <c r="M26" s="1505">
        <v>35</v>
      </c>
      <c r="N26" s="1514"/>
      <c r="O26" s="1514"/>
      <c r="P26" s="1504"/>
      <c r="Q26" s="1505">
        <v>35</v>
      </c>
      <c r="R26" s="1514"/>
      <c r="S26" s="1514"/>
      <c r="T26" s="1504"/>
      <c r="U26" s="1505">
        <v>35</v>
      </c>
      <c r="V26" s="1514"/>
      <c r="W26" s="1514"/>
      <c r="X26" s="1504"/>
      <c r="Y26" s="1505">
        <v>35</v>
      </c>
      <c r="Z26" s="1514"/>
      <c r="AA26" s="1514"/>
      <c r="AB26" s="1504"/>
      <c r="AC26" s="1505">
        <v>35</v>
      </c>
      <c r="AD26" s="1514"/>
      <c r="AE26" s="1514"/>
      <c r="AF26" s="1504"/>
      <c r="AG26" s="1505">
        <v>35</v>
      </c>
      <c r="AH26" s="1514"/>
      <c r="AI26" s="1514"/>
      <c r="AJ26" s="1504"/>
      <c r="AK26" s="1505">
        <v>35</v>
      </c>
      <c r="AL26" s="1514"/>
      <c r="AM26" s="1514"/>
      <c r="AN26" s="1504"/>
      <c r="AO26" s="1516">
        <v>35</v>
      </c>
      <c r="AP26" s="1517"/>
      <c r="AQ26" s="1517"/>
      <c r="AR26" s="1518"/>
      <c r="AS26" s="1516">
        <v>35</v>
      </c>
      <c r="AT26" s="1517"/>
      <c r="AU26" s="1517"/>
      <c r="AV26" s="1518"/>
      <c r="AW26" s="1514"/>
      <c r="AX26" s="1503"/>
      <c r="AY26" s="1513"/>
    </row>
    <row r="27" spans="1:51" ht="50">
      <c r="A27" s="1480">
        <v>14</v>
      </c>
      <c r="B27" s="1502" t="s">
        <v>26</v>
      </c>
      <c r="C27" s="1503" t="s">
        <v>27</v>
      </c>
      <c r="D27" s="1504" t="s">
        <v>21</v>
      </c>
      <c r="E27" s="1505" t="s">
        <v>23</v>
      </c>
      <c r="F27" s="1514"/>
      <c r="G27" s="1514"/>
      <c r="H27" s="1515"/>
      <c r="I27" s="1505" t="s">
        <v>23</v>
      </c>
      <c r="J27" s="1514"/>
      <c r="K27" s="1514"/>
      <c r="L27" s="1515"/>
      <c r="M27" s="1505" t="s">
        <v>23</v>
      </c>
      <c r="N27" s="1514"/>
      <c r="O27" s="1514"/>
      <c r="P27" s="1504"/>
      <c r="Q27" s="1505" t="s">
        <v>23</v>
      </c>
      <c r="R27" s="1514"/>
      <c r="S27" s="1514"/>
      <c r="T27" s="1504"/>
      <c r="U27" s="1505" t="s">
        <v>23</v>
      </c>
      <c r="V27" s="1514"/>
      <c r="W27" s="1514"/>
      <c r="X27" s="1504"/>
      <c r="Y27" s="1505" t="s">
        <v>23</v>
      </c>
      <c r="Z27" s="1514"/>
      <c r="AA27" s="1514"/>
      <c r="AB27" s="1504"/>
      <c r="AC27" s="1505" t="s">
        <v>23</v>
      </c>
      <c r="AD27" s="1514"/>
      <c r="AE27" s="1514"/>
      <c r="AF27" s="1504"/>
      <c r="AG27" s="1505" t="s">
        <v>23</v>
      </c>
      <c r="AH27" s="1514"/>
      <c r="AI27" s="1514"/>
      <c r="AJ27" s="1504"/>
      <c r="AK27" s="1505" t="s">
        <v>23</v>
      </c>
      <c r="AL27" s="1514"/>
      <c r="AM27" s="1514"/>
      <c r="AN27" s="1504"/>
      <c r="AO27" s="1516" t="s">
        <v>23</v>
      </c>
      <c r="AP27" s="1517"/>
      <c r="AQ27" s="1517"/>
      <c r="AR27" s="1518"/>
      <c r="AS27" s="1516" t="s">
        <v>23</v>
      </c>
      <c r="AT27" s="1517"/>
      <c r="AU27" s="1517"/>
      <c r="AV27" s="1518"/>
      <c r="AW27" s="1514"/>
      <c r="AX27" s="1503"/>
      <c r="AY27" s="1513"/>
    </row>
    <row r="28" spans="1:51" ht="13">
      <c r="A28" s="1480">
        <v>15</v>
      </c>
      <c r="B28" s="1502" t="s">
        <v>28</v>
      </c>
      <c r="C28" s="1503" t="s">
        <v>29</v>
      </c>
      <c r="D28" s="1504"/>
      <c r="E28" s="1505">
        <v>150</v>
      </c>
      <c r="F28" s="1514"/>
      <c r="G28" s="1514"/>
      <c r="H28" s="1515"/>
      <c r="I28" s="1505">
        <v>0</v>
      </c>
      <c r="J28" s="1514"/>
      <c r="K28" s="1514"/>
      <c r="L28" s="1515"/>
      <c r="M28" s="1505">
        <v>0</v>
      </c>
      <c r="N28" s="1514"/>
      <c r="O28" s="1514"/>
      <c r="P28" s="1504"/>
      <c r="Q28" s="1505">
        <v>150</v>
      </c>
      <c r="R28" s="1514"/>
      <c r="S28" s="1514"/>
      <c r="T28" s="1504"/>
      <c r="U28" s="1505">
        <v>150</v>
      </c>
      <c r="V28" s="1514"/>
      <c r="W28" s="1514"/>
      <c r="X28" s="1504"/>
      <c r="Y28" s="1505">
        <v>150</v>
      </c>
      <c r="Z28" s="1514"/>
      <c r="AA28" s="1514"/>
      <c r="AB28" s="1504"/>
      <c r="AC28" s="1505">
        <v>0</v>
      </c>
      <c r="AD28" s="1514"/>
      <c r="AE28" s="1514"/>
      <c r="AF28" s="1504"/>
      <c r="AG28" s="1505">
        <v>0</v>
      </c>
      <c r="AH28" s="1514"/>
      <c r="AI28" s="1514"/>
      <c r="AJ28" s="1504"/>
      <c r="AK28" s="1505">
        <v>0</v>
      </c>
      <c r="AL28" s="1514"/>
      <c r="AM28" s="1514"/>
      <c r="AN28" s="1504"/>
      <c r="AO28" s="1516">
        <v>0</v>
      </c>
      <c r="AP28" s="1517"/>
      <c r="AQ28" s="1517"/>
      <c r="AR28" s="1518"/>
      <c r="AS28" s="1516">
        <v>0</v>
      </c>
      <c r="AT28" s="1517"/>
      <c r="AU28" s="1517"/>
      <c r="AV28" s="1518"/>
      <c r="AW28" s="1514"/>
      <c r="AX28" s="1503"/>
      <c r="AY28" s="1513"/>
    </row>
    <row r="29" spans="1:51" ht="37.5">
      <c r="A29" s="1480">
        <v>16</v>
      </c>
      <c r="B29" s="1502" t="s">
        <v>30</v>
      </c>
      <c r="C29" s="1503" t="s">
        <v>31</v>
      </c>
      <c r="D29" s="1504"/>
      <c r="E29" s="1732">
        <f>K12</f>
        <v>9.7759561651408533E-2</v>
      </c>
      <c r="F29" s="1519"/>
      <c r="G29" s="1735">
        <f>+E30-E29</f>
        <v>8.4900831025443435E-3</v>
      </c>
      <c r="H29" s="1520"/>
      <c r="I29" s="1732">
        <f>$K$12</f>
        <v>9.7759561651408533E-2</v>
      </c>
      <c r="J29" s="1519"/>
      <c r="K29" s="1519"/>
      <c r="L29" s="1520"/>
      <c r="M29" s="1732">
        <f>$K$12</f>
        <v>9.7759561651408533E-2</v>
      </c>
      <c r="N29" s="1514"/>
      <c r="O29" s="1514"/>
      <c r="P29" s="1504"/>
      <c r="Q29" s="1732">
        <f>$K$12</f>
        <v>9.7759561651408533E-2</v>
      </c>
      <c r="R29" s="1514"/>
      <c r="S29" s="1514"/>
      <c r="T29" s="1504"/>
      <c r="U29" s="1732">
        <f>$K$12</f>
        <v>9.7759561651408533E-2</v>
      </c>
      <c r="V29" s="1519"/>
      <c r="W29" s="1519"/>
      <c r="X29" s="1513"/>
      <c r="Y29" s="1732">
        <f>$K$12</f>
        <v>9.7759561651408533E-2</v>
      </c>
      <c r="Z29" s="1519"/>
      <c r="AA29" s="1519"/>
      <c r="AB29" s="1513"/>
      <c r="AC29" s="1732">
        <f>$K$12</f>
        <v>9.7759561651408533E-2</v>
      </c>
      <c r="AD29" s="1519"/>
      <c r="AE29" s="1519"/>
      <c r="AF29" s="1513"/>
      <c r="AG29" s="1732">
        <f>$K$12</f>
        <v>9.7759561651408533E-2</v>
      </c>
      <c r="AH29" s="1519"/>
      <c r="AI29" s="1519"/>
      <c r="AJ29" s="1513"/>
      <c r="AK29" s="1732">
        <f>$K$12</f>
        <v>9.7759561651408533E-2</v>
      </c>
      <c r="AL29" s="1519"/>
      <c r="AM29" s="1519"/>
      <c r="AN29" s="1513"/>
      <c r="AO29" s="1734">
        <f>$K$12</f>
        <v>9.7759561651408533E-2</v>
      </c>
      <c r="AP29" s="1521"/>
      <c r="AQ29" s="1521"/>
      <c r="AR29" s="1522"/>
      <c r="AS29" s="1734">
        <f>$K$12</f>
        <v>9.7759561651408533E-2</v>
      </c>
      <c r="AT29" s="1521"/>
      <c r="AU29" s="1521"/>
      <c r="AV29" s="1522"/>
      <c r="AW29" s="1519"/>
      <c r="AX29" s="1503"/>
      <c r="AY29" s="1513"/>
    </row>
    <row r="30" spans="1:51" ht="25">
      <c r="A30" s="1480">
        <v>17</v>
      </c>
      <c r="B30" s="1502" t="s">
        <v>32</v>
      </c>
      <c r="C30" s="1503" t="s">
        <v>33</v>
      </c>
      <c r="D30" s="1523"/>
      <c r="E30" s="1733">
        <f>+$K14*E28/100+E29</f>
        <v>0.10624964475395288</v>
      </c>
      <c r="F30" s="1524"/>
      <c r="G30" s="1524"/>
      <c r="H30" s="1525"/>
      <c r="I30" s="1733">
        <f>+$K14*I28/100+I29</f>
        <v>9.7759561651408533E-2</v>
      </c>
      <c r="J30" s="1524"/>
      <c r="K30" s="1524"/>
      <c r="L30" s="1525"/>
      <c r="M30" s="1733">
        <f>+$K14*M28/100+M29</f>
        <v>9.7759561651408533E-2</v>
      </c>
      <c r="N30" s="1519"/>
      <c r="O30" s="1519"/>
      <c r="P30" s="1513"/>
      <c r="Q30" s="1733">
        <f>+$K14*Q28/100+Q29</f>
        <v>0.10624964475395288</v>
      </c>
      <c r="R30" s="1519"/>
      <c r="S30" s="1519"/>
      <c r="T30" s="1513"/>
      <c r="U30" s="1733">
        <f>+$K14*U28/100+U29</f>
        <v>0.10624964475395288</v>
      </c>
      <c r="V30" s="1519"/>
      <c r="W30" s="1519"/>
      <c r="X30" s="1513"/>
      <c r="Y30" s="1733">
        <f>+$K14*Y28/100+Y29</f>
        <v>0.10624964475395288</v>
      </c>
      <c r="Z30" s="1519"/>
      <c r="AA30" s="1519"/>
      <c r="AB30" s="1513"/>
      <c r="AC30" s="1733">
        <f>+$K14*AC28/100+AC29</f>
        <v>9.7759561651408533E-2</v>
      </c>
      <c r="AD30" s="1519"/>
      <c r="AE30" s="1519"/>
      <c r="AF30" s="1513"/>
      <c r="AG30" s="1733">
        <f>+$K14*AG28/100+AG29</f>
        <v>9.7759561651408533E-2</v>
      </c>
      <c r="AH30" s="1519"/>
      <c r="AI30" s="1519"/>
      <c r="AJ30" s="1513"/>
      <c r="AK30" s="1733">
        <f>+$K14*AK28/100+AK29</f>
        <v>9.7759561651408533E-2</v>
      </c>
      <c r="AL30" s="1519"/>
      <c r="AM30" s="1519"/>
      <c r="AN30" s="1513"/>
      <c r="AO30" s="1733">
        <f>+$K14*AO28/100+AO29</f>
        <v>9.7759561651408533E-2</v>
      </c>
      <c r="AP30" s="1521"/>
      <c r="AQ30" s="1521"/>
      <c r="AR30" s="1522"/>
      <c r="AS30" s="1733">
        <f>+$K14*AS28/100+AS29</f>
        <v>9.7759561651408533E-2</v>
      </c>
      <c r="AT30" s="1521"/>
      <c r="AU30" s="1521"/>
      <c r="AV30" s="1522"/>
      <c r="AW30" s="1519"/>
      <c r="AX30" s="1503"/>
      <c r="AY30" s="1513"/>
    </row>
    <row r="31" spans="1:51" ht="25.5">
      <c r="A31" s="1480">
        <v>18</v>
      </c>
      <c r="B31" s="1526" t="s">
        <v>34</v>
      </c>
      <c r="C31" s="1503" t="s">
        <v>35</v>
      </c>
      <c r="D31" s="1504"/>
      <c r="E31" s="1529">
        <v>4854660</v>
      </c>
      <c r="F31" s="1527" t="s">
        <v>1766</v>
      </c>
      <c r="G31" s="1527"/>
      <c r="H31" s="1528"/>
      <c r="I31" s="1529">
        <v>7878071</v>
      </c>
      <c r="J31" s="1530"/>
      <c r="K31" s="1530"/>
      <c r="L31" s="1520"/>
      <c r="M31" s="1529">
        <v>13722120</v>
      </c>
      <c r="N31" s="1530"/>
      <c r="O31" s="1530"/>
      <c r="P31" s="1520"/>
      <c r="Q31" s="1529">
        <v>26046638</v>
      </c>
      <c r="R31" s="1530"/>
      <c r="S31" s="1530"/>
      <c r="T31" s="1520"/>
      <c r="U31" s="1529">
        <v>18572212</v>
      </c>
      <c r="V31" s="1530"/>
      <c r="W31" s="1530"/>
      <c r="X31" s="1520"/>
      <c r="Y31" s="1529">
        <v>6759777</v>
      </c>
      <c r="Z31" s="1530"/>
      <c r="AA31" s="1530"/>
      <c r="AB31" s="1520"/>
      <c r="AC31" s="1529">
        <v>4045398</v>
      </c>
      <c r="AD31" s="1530"/>
      <c r="AE31" s="1530"/>
      <c r="AF31" s="1520"/>
      <c r="AG31" s="1529">
        <v>13176210</v>
      </c>
      <c r="AH31" s="1530"/>
      <c r="AI31" s="1530"/>
      <c r="AJ31" s="1520"/>
      <c r="AK31" s="1529">
        <v>14841978</v>
      </c>
      <c r="AL31" s="1530"/>
      <c r="AM31" s="1530"/>
      <c r="AN31" s="1520"/>
      <c r="AO31" s="1529">
        <v>13000000</v>
      </c>
      <c r="AP31" s="1530"/>
      <c r="AQ31" s="1530"/>
      <c r="AR31" s="1520"/>
      <c r="AS31" s="1529">
        <f>0.07*1000000</f>
        <v>70000</v>
      </c>
      <c r="AT31" s="1530"/>
      <c r="AU31" s="1530"/>
      <c r="AV31" s="1520"/>
      <c r="AW31" s="1530"/>
      <c r="AX31" s="1503"/>
      <c r="AY31" s="1513"/>
    </row>
    <row r="32" spans="1:51" ht="13">
      <c r="A32" s="1480">
        <v>19</v>
      </c>
      <c r="B32" s="1531" t="s">
        <v>36</v>
      </c>
      <c r="C32" s="1503" t="s">
        <v>1411</v>
      </c>
      <c r="D32" s="1504"/>
      <c r="E32" s="1532">
        <f>IF(E31=0,0,E31/E26)</f>
        <v>138704.57142857142</v>
      </c>
      <c r="F32" s="1530"/>
      <c r="G32" s="1530"/>
      <c r="H32" s="1520"/>
      <c r="I32" s="1532">
        <f>IF(I31=0,0,I31/I26)</f>
        <v>225087.74285714285</v>
      </c>
      <c r="J32" s="1530"/>
      <c r="K32" s="1530"/>
      <c r="L32" s="1520"/>
      <c r="M32" s="1532">
        <f>IF(M26=0,0,M31/M26)</f>
        <v>392060.57142857142</v>
      </c>
      <c r="N32" s="1530"/>
      <c r="O32" s="1530"/>
      <c r="P32" s="1520"/>
      <c r="Q32" s="1532">
        <f>IF(Q31=0,0,Q31/Q26)</f>
        <v>744189.65714285709</v>
      </c>
      <c r="R32" s="1530"/>
      <c r="S32" s="1530"/>
      <c r="T32" s="1520"/>
      <c r="U32" s="1532">
        <f>IF(U31=0,0,U31/U26)</f>
        <v>530634.62857142859</v>
      </c>
      <c r="V32" s="1530"/>
      <c r="W32" s="1530"/>
      <c r="X32" s="1520"/>
      <c r="Y32" s="1532">
        <f>IF(Y31=0,0,Y31/Y26)</f>
        <v>193136.48571428572</v>
      </c>
      <c r="Z32" s="1530"/>
      <c r="AA32" s="1530"/>
      <c r="AB32" s="1520"/>
      <c r="AC32" s="1532">
        <f>IF(AC31=0,0,AC31/AC26)</f>
        <v>115582.8</v>
      </c>
      <c r="AD32" s="1530"/>
      <c r="AE32" s="1530"/>
      <c r="AF32" s="1520"/>
      <c r="AG32" s="1532">
        <f>IF(AG31=0,0,AG31/AG26)</f>
        <v>376463.14285714284</v>
      </c>
      <c r="AH32" s="1530"/>
      <c r="AI32" s="1530"/>
      <c r="AJ32" s="1520"/>
      <c r="AK32" s="1532">
        <f>IF(AK31=0,0,AK31/AK26)</f>
        <v>424056.51428571431</v>
      </c>
      <c r="AL32" s="1530"/>
      <c r="AM32" s="1530"/>
      <c r="AN32" s="1520"/>
      <c r="AO32" s="1532">
        <f>IF(AO31=0,0,AO31/AO26)</f>
        <v>371428.57142857142</v>
      </c>
      <c r="AP32" s="1530"/>
      <c r="AQ32" s="1530"/>
      <c r="AR32" s="1520"/>
      <c r="AS32" s="1532">
        <f>IF(AS31=0,0,AS31/AS26)</f>
        <v>2000</v>
      </c>
      <c r="AT32" s="1530"/>
      <c r="AU32" s="1530"/>
      <c r="AV32" s="1520"/>
      <c r="AW32" s="1530"/>
      <c r="AX32" s="1503"/>
      <c r="AY32" s="1513"/>
    </row>
    <row r="33" spans="1:52" ht="27" customHeight="1">
      <c r="A33" s="1480">
        <f>+A32+1</f>
        <v>20</v>
      </c>
      <c r="B33" s="1502" t="s">
        <v>37</v>
      </c>
      <c r="C33" s="1876" t="s">
        <v>38</v>
      </c>
      <c r="D33" s="1877"/>
      <c r="E33" s="1533">
        <v>6</v>
      </c>
      <c r="F33" s="1534"/>
      <c r="G33" s="1534"/>
      <c r="H33" s="1535"/>
      <c r="I33" s="1533">
        <v>6</v>
      </c>
      <c r="J33" s="1534"/>
      <c r="K33" s="1534"/>
      <c r="L33" s="1535"/>
      <c r="M33" s="1533">
        <v>9</v>
      </c>
      <c r="N33" s="1534"/>
      <c r="O33" s="1534"/>
      <c r="P33" s="1535"/>
      <c r="Q33" s="1533">
        <v>7</v>
      </c>
      <c r="R33" s="1536"/>
      <c r="S33" s="1536"/>
      <c r="T33" s="1537"/>
      <c r="U33" s="1529">
        <v>7</v>
      </c>
      <c r="V33" s="1536"/>
      <c r="W33" s="1536"/>
      <c r="X33" s="1537"/>
      <c r="Y33" s="1529">
        <v>2</v>
      </c>
      <c r="Z33" s="1536"/>
      <c r="AA33" s="1536"/>
      <c r="AB33" s="1537"/>
      <c r="AC33" s="1529">
        <v>5</v>
      </c>
      <c r="AD33" s="1536"/>
      <c r="AE33" s="1536"/>
      <c r="AF33" s="1537"/>
      <c r="AG33" s="1529">
        <v>5</v>
      </c>
      <c r="AH33" s="1536"/>
      <c r="AI33" s="1536"/>
      <c r="AJ33" s="1537"/>
      <c r="AK33" s="1529">
        <v>6</v>
      </c>
      <c r="AL33" s="1536"/>
      <c r="AM33" s="1536"/>
      <c r="AN33" s="1537"/>
      <c r="AO33" s="1529">
        <v>1</v>
      </c>
      <c r="AP33" s="1536"/>
      <c r="AQ33" s="1536"/>
      <c r="AR33" s="1537"/>
      <c r="AS33" s="1529">
        <v>3</v>
      </c>
      <c r="AT33" s="1536"/>
      <c r="AU33" s="1536"/>
      <c r="AV33" s="1537"/>
      <c r="AW33" s="1536"/>
      <c r="AX33" s="1503"/>
      <c r="AY33" s="1513"/>
    </row>
    <row r="34" spans="1:52" ht="13.5" thickBot="1">
      <c r="C34" s="1538"/>
      <c r="D34" s="1539"/>
      <c r="E34" s="1540"/>
      <c r="F34" s="1541"/>
      <c r="G34" s="1541"/>
      <c r="H34" s="1542"/>
      <c r="I34" s="1540"/>
      <c r="J34" s="1541"/>
      <c r="K34" s="1541"/>
      <c r="L34" s="1542"/>
      <c r="M34" s="1540"/>
      <c r="N34" s="1541"/>
      <c r="O34" s="1541"/>
      <c r="P34" s="1542"/>
      <c r="Q34" s="1540"/>
      <c r="R34" s="1541"/>
      <c r="S34" s="1541"/>
      <c r="T34" s="1542"/>
      <c r="U34" s="1540"/>
      <c r="V34" s="1541"/>
      <c r="W34" s="1541"/>
      <c r="X34" s="1542"/>
      <c r="Y34" s="1540"/>
      <c r="Z34" s="1541"/>
      <c r="AA34" s="1541"/>
      <c r="AB34" s="1542"/>
      <c r="AC34" s="1540"/>
      <c r="AD34" s="1541"/>
      <c r="AE34" s="1541"/>
      <c r="AF34" s="1542"/>
      <c r="AG34" s="1540"/>
      <c r="AH34" s="1541"/>
      <c r="AI34" s="1541"/>
      <c r="AJ34" s="1542"/>
      <c r="AK34" s="1540"/>
      <c r="AL34" s="1541"/>
      <c r="AM34" s="1541"/>
      <c r="AN34" s="1542"/>
      <c r="AO34" s="1540"/>
      <c r="AP34" s="1541"/>
      <c r="AQ34" s="1541"/>
      <c r="AR34" s="1542"/>
      <c r="AS34" s="1540"/>
      <c r="AT34" s="1541"/>
      <c r="AU34" s="1541"/>
      <c r="AV34" s="1542"/>
      <c r="AW34" s="1541"/>
      <c r="AX34" s="1538"/>
      <c r="AY34" s="1543"/>
    </row>
    <row r="35" spans="1:52" ht="13">
      <c r="C35" s="1493"/>
      <c r="D35" s="1544" t="s">
        <v>39</v>
      </c>
      <c r="E35" s="1545" t="s">
        <v>40</v>
      </c>
      <c r="F35" s="1545" t="s">
        <v>41</v>
      </c>
      <c r="G35" s="1545" t="s">
        <v>42</v>
      </c>
      <c r="H35" s="1546" t="s">
        <v>43</v>
      </c>
      <c r="I35" s="1545" t="s">
        <v>40</v>
      </c>
      <c r="J35" s="1545" t="s">
        <v>41</v>
      </c>
      <c r="K35" s="1545" t="s">
        <v>42</v>
      </c>
      <c r="L35" s="1547" t="s">
        <v>43</v>
      </c>
      <c r="M35" s="1548" t="s">
        <v>40</v>
      </c>
      <c r="N35" s="1545" t="s">
        <v>41</v>
      </c>
      <c r="O35" s="1545" t="s">
        <v>42</v>
      </c>
      <c r="P35" s="1547" t="s">
        <v>43</v>
      </c>
      <c r="Q35" s="1548" t="s">
        <v>40</v>
      </c>
      <c r="R35" s="1545" t="s">
        <v>41</v>
      </c>
      <c r="S35" s="1545" t="s">
        <v>42</v>
      </c>
      <c r="T35" s="1547" t="s">
        <v>43</v>
      </c>
      <c r="U35" s="1548" t="s">
        <v>40</v>
      </c>
      <c r="V35" s="1545" t="s">
        <v>41</v>
      </c>
      <c r="W35" s="1545" t="s">
        <v>42</v>
      </c>
      <c r="X35" s="1547" t="s">
        <v>43</v>
      </c>
      <c r="Y35" s="1548" t="s">
        <v>40</v>
      </c>
      <c r="Z35" s="1545" t="s">
        <v>41</v>
      </c>
      <c r="AA35" s="1545" t="s">
        <v>42</v>
      </c>
      <c r="AB35" s="1547" t="s">
        <v>43</v>
      </c>
      <c r="AC35" s="1548" t="s">
        <v>40</v>
      </c>
      <c r="AD35" s="1545" t="s">
        <v>41</v>
      </c>
      <c r="AE35" s="1545" t="s">
        <v>42</v>
      </c>
      <c r="AF35" s="1547" t="s">
        <v>43</v>
      </c>
      <c r="AG35" s="1548" t="s">
        <v>40</v>
      </c>
      <c r="AH35" s="1545" t="s">
        <v>41</v>
      </c>
      <c r="AI35" s="1545" t="s">
        <v>42</v>
      </c>
      <c r="AJ35" s="1547" t="s">
        <v>43</v>
      </c>
      <c r="AK35" s="1548" t="s">
        <v>40</v>
      </c>
      <c r="AL35" s="1545" t="s">
        <v>41</v>
      </c>
      <c r="AM35" s="1545" t="s">
        <v>42</v>
      </c>
      <c r="AN35" s="1547" t="s">
        <v>43</v>
      </c>
      <c r="AO35" s="1548" t="s">
        <v>40</v>
      </c>
      <c r="AP35" s="1545" t="s">
        <v>41</v>
      </c>
      <c r="AQ35" s="1545" t="s">
        <v>42</v>
      </c>
      <c r="AR35" s="1547" t="s">
        <v>43</v>
      </c>
      <c r="AS35" s="1548" t="s">
        <v>40</v>
      </c>
      <c r="AT35" s="1545" t="s">
        <v>41</v>
      </c>
      <c r="AU35" s="1545" t="s">
        <v>42</v>
      </c>
      <c r="AV35" s="1547" t="s">
        <v>43</v>
      </c>
      <c r="AW35" s="1544" t="s">
        <v>44</v>
      </c>
      <c r="AX35" s="1508" t="s">
        <v>45</v>
      </c>
      <c r="AY35" s="1509" t="s">
        <v>46</v>
      </c>
    </row>
    <row r="36" spans="1:52" ht="12.75" hidden="1" customHeight="1">
      <c r="A36" s="1480">
        <f>+A33+1</f>
        <v>21</v>
      </c>
      <c r="C36" s="1503" t="str">
        <f>+C29</f>
        <v>Base FCR</v>
      </c>
      <c r="D36" s="1549">
        <v>2008</v>
      </c>
      <c r="E36" s="1550"/>
      <c r="F36" s="1530"/>
      <c r="G36" s="1550">
        <v>0</v>
      </c>
      <c r="H36" s="1520">
        <v>0</v>
      </c>
      <c r="I36" s="1550"/>
      <c r="J36" s="1536"/>
      <c r="K36" s="1550">
        <v>0</v>
      </c>
      <c r="L36" s="1537">
        <v>0</v>
      </c>
      <c r="M36" s="1550">
        <v>13722120</v>
      </c>
      <c r="N36" s="1536">
        <v>98015.142857142855</v>
      </c>
      <c r="O36" s="1550">
        <v>13624104.857142856</v>
      </c>
      <c r="P36" s="1537">
        <v>605809.1932136229</v>
      </c>
      <c r="Q36" s="1550">
        <v>26046638</v>
      </c>
      <c r="R36" s="1536">
        <v>310079.02380952379</v>
      </c>
      <c r="S36" s="1550">
        <v>25736558.976190478</v>
      </c>
      <c r="T36" s="1537">
        <v>1748948.4022156682</v>
      </c>
      <c r="U36" s="1550">
        <v>18572212</v>
      </c>
      <c r="V36" s="1536">
        <v>221097.76190476189</v>
      </c>
      <c r="W36" s="1550">
        <v>18351114.238095239</v>
      </c>
      <c r="X36" s="1537">
        <v>1247064.6116788916</v>
      </c>
      <c r="Y36" s="1503"/>
      <c r="Z36" s="1519"/>
      <c r="AA36" s="1519"/>
      <c r="AB36" s="1520"/>
      <c r="AC36" s="1503"/>
      <c r="AD36" s="1519"/>
      <c r="AE36" s="1519"/>
      <c r="AF36" s="1520"/>
      <c r="AG36" s="1503"/>
      <c r="AH36" s="1519"/>
      <c r="AI36" s="1519"/>
      <c r="AJ36" s="1520"/>
      <c r="AK36" s="1503"/>
      <c r="AL36" s="1519"/>
      <c r="AM36" s="1519"/>
      <c r="AN36" s="1520"/>
      <c r="AO36" s="1503"/>
      <c r="AP36" s="1519"/>
      <c r="AQ36" s="1519"/>
      <c r="AR36" s="1520"/>
      <c r="AS36" s="1503"/>
      <c r="AT36" s="1519"/>
      <c r="AU36" s="1519"/>
      <c r="AV36" s="1520"/>
      <c r="AW36" s="1551">
        <f t="shared" ref="AW36:AW41" si="0">+X36+T36+P36+L36+H36</f>
        <v>3601822.2071081828</v>
      </c>
      <c r="AX36" s="1519"/>
      <c r="AY36" s="1552">
        <f>+AW36</f>
        <v>3601822.2071081828</v>
      </c>
    </row>
    <row r="37" spans="1:52" ht="12.75" hidden="1" customHeight="1">
      <c r="A37" s="1480">
        <f>+A36+1</f>
        <v>22</v>
      </c>
      <c r="C37" s="1503" t="s">
        <v>47</v>
      </c>
      <c r="D37" s="1549">
        <v>2008</v>
      </c>
      <c r="E37" s="1550"/>
      <c r="F37" s="1530"/>
      <c r="G37" s="1550">
        <v>0</v>
      </c>
      <c r="H37" s="1520">
        <v>0</v>
      </c>
      <c r="I37" s="1550"/>
      <c r="J37" s="1536"/>
      <c r="K37" s="1550">
        <v>0</v>
      </c>
      <c r="L37" s="1537">
        <v>0</v>
      </c>
      <c r="M37" s="1550">
        <v>13722120</v>
      </c>
      <c r="N37" s="1536">
        <v>98015.142857142855</v>
      </c>
      <c r="O37" s="1550">
        <v>13624104.857142856</v>
      </c>
      <c r="P37" s="1537">
        <v>605809.1932136229</v>
      </c>
      <c r="Q37" s="1550">
        <v>26046638</v>
      </c>
      <c r="R37" s="1536">
        <v>310079.02380952379</v>
      </c>
      <c r="S37" s="1550">
        <v>25736558.976190478</v>
      </c>
      <c r="T37" s="1537">
        <v>1882305.814125001</v>
      </c>
      <c r="U37" s="1550">
        <v>18572212</v>
      </c>
      <c r="V37" s="1536">
        <v>221097.76190476189</v>
      </c>
      <c r="W37" s="1550">
        <v>18351114.238095239</v>
      </c>
      <c r="X37" s="1537">
        <v>1342153.3569423475</v>
      </c>
      <c r="Y37" s="1503"/>
      <c r="Z37" s="1519"/>
      <c r="AA37" s="1519"/>
      <c r="AB37" s="1520"/>
      <c r="AC37" s="1503"/>
      <c r="AD37" s="1519"/>
      <c r="AE37" s="1519"/>
      <c r="AF37" s="1520"/>
      <c r="AG37" s="1503"/>
      <c r="AH37" s="1519"/>
      <c r="AI37" s="1519"/>
      <c r="AJ37" s="1520"/>
      <c r="AK37" s="1503"/>
      <c r="AL37" s="1519"/>
      <c r="AM37" s="1519"/>
      <c r="AN37" s="1520"/>
      <c r="AO37" s="1503"/>
      <c r="AP37" s="1519"/>
      <c r="AQ37" s="1519"/>
      <c r="AR37" s="1520"/>
      <c r="AS37" s="1503"/>
      <c r="AT37" s="1519"/>
      <c r="AU37" s="1519"/>
      <c r="AV37" s="1520"/>
      <c r="AW37" s="1551">
        <f t="shared" si="0"/>
        <v>3830268.3642809717</v>
      </c>
      <c r="AX37" s="1553">
        <f>+AW37</f>
        <v>3830268.3642809717</v>
      </c>
      <c r="AY37" s="1513"/>
    </row>
    <row r="38" spans="1:52" ht="12.75" hidden="1" customHeight="1">
      <c r="A38" s="1480">
        <f t="shared" ref="A38:A77" si="1">+A37+1</f>
        <v>23</v>
      </c>
      <c r="C38" s="1503" t="str">
        <f>+C36</f>
        <v>Base FCR</v>
      </c>
      <c r="D38" s="1549">
        <f t="shared" ref="D38:D75" si="2">+D36+1</f>
        <v>2009</v>
      </c>
      <c r="E38" s="1550">
        <v>4854660</v>
      </c>
      <c r="F38" s="1530">
        <v>69352.28571428571</v>
      </c>
      <c r="G38" s="1550">
        <v>4785307.7142857146</v>
      </c>
      <c r="H38" s="1520">
        <v>604422.47460055421</v>
      </c>
      <c r="I38" s="1550">
        <v>7878071</v>
      </c>
      <c r="J38" s="1536">
        <v>112543.87142857142</v>
      </c>
      <c r="K38" s="1550">
        <v>7765527.1285714284</v>
      </c>
      <c r="L38" s="1537">
        <v>980847.92115181335</v>
      </c>
      <c r="M38" s="1550">
        <v>13624104.857142856</v>
      </c>
      <c r="N38" s="1550">
        <v>392060.57142857142</v>
      </c>
      <c r="O38" s="1550">
        <v>13232044.285714285</v>
      </c>
      <c r="P38" s="1537">
        <v>1871604.3872154376</v>
      </c>
      <c r="Q38" s="1550">
        <v>25736558.976190478</v>
      </c>
      <c r="R38" s="1550">
        <v>744189.65714285709</v>
      </c>
      <c r="S38" s="1550">
        <v>24992369.319047622</v>
      </c>
      <c r="T38" s="1537">
        <v>3538716.6908665984</v>
      </c>
      <c r="U38" s="1550">
        <v>18351114.238095239</v>
      </c>
      <c r="V38" s="1550">
        <v>530634.62857142859</v>
      </c>
      <c r="W38" s="1550">
        <v>17820479.60952381</v>
      </c>
      <c r="X38" s="1537">
        <v>2523235.3054821482</v>
      </c>
      <c r="Y38" s="1550"/>
      <c r="Z38" s="1530"/>
      <c r="AA38" s="1550"/>
      <c r="AB38" s="1520"/>
      <c r="AC38" s="1550"/>
      <c r="AD38" s="1530"/>
      <c r="AE38" s="1550"/>
      <c r="AF38" s="1520"/>
      <c r="AG38" s="1550"/>
      <c r="AH38" s="1530"/>
      <c r="AI38" s="1550"/>
      <c r="AJ38" s="1520"/>
      <c r="AK38" s="1550"/>
      <c r="AL38" s="1530"/>
      <c r="AM38" s="1550"/>
      <c r="AN38" s="1520"/>
      <c r="AO38" s="1550"/>
      <c r="AP38" s="1530"/>
      <c r="AQ38" s="1550"/>
      <c r="AR38" s="1520"/>
      <c r="AS38" s="1550"/>
      <c r="AT38" s="1530"/>
      <c r="AU38" s="1550"/>
      <c r="AV38" s="1520"/>
      <c r="AW38" s="1551">
        <f t="shared" si="0"/>
        <v>9518826.7793165501</v>
      </c>
      <c r="AX38" s="1519"/>
      <c r="AY38" s="1552">
        <f>+AW38</f>
        <v>9518826.7793165501</v>
      </c>
    </row>
    <row r="39" spans="1:52" ht="12.75" hidden="1" customHeight="1">
      <c r="A39" s="1480">
        <f t="shared" si="1"/>
        <v>24</v>
      </c>
      <c r="C39" s="1503" t="str">
        <f>+C37</f>
        <v>W Increased ROE</v>
      </c>
      <c r="D39" s="1549">
        <f t="shared" si="2"/>
        <v>2009</v>
      </c>
      <c r="E39" s="1550">
        <v>4854660</v>
      </c>
      <c r="F39" s="1550">
        <v>69352.28571428571</v>
      </c>
      <c r="G39" s="1550">
        <v>4785307.7142857146</v>
      </c>
      <c r="H39" s="1520">
        <v>654013.8945380277</v>
      </c>
      <c r="I39" s="1550">
        <v>7878071</v>
      </c>
      <c r="J39" s="1536">
        <v>112543.87142857142</v>
      </c>
      <c r="K39" s="1550">
        <v>7765527.1285714284</v>
      </c>
      <c r="L39" s="1537">
        <v>980847.92115181335</v>
      </c>
      <c r="M39" s="1550">
        <v>13624104.857142856</v>
      </c>
      <c r="N39" s="1536">
        <v>392060.57142857142</v>
      </c>
      <c r="O39" s="1550">
        <v>13232044.285714285</v>
      </c>
      <c r="P39" s="1537">
        <v>1871604.3872154376</v>
      </c>
      <c r="Q39" s="1550">
        <v>25736558.976190478</v>
      </c>
      <c r="R39" s="1536">
        <v>744189.65714285709</v>
      </c>
      <c r="S39" s="1550">
        <v>24992369.319047622</v>
      </c>
      <c r="T39" s="1537">
        <v>3797719.2788158082</v>
      </c>
      <c r="U39" s="1550">
        <v>18351114.238095239</v>
      </c>
      <c r="V39" s="1536">
        <v>530634.62857142859</v>
      </c>
      <c r="W39" s="1550">
        <v>17820479.60952381</v>
      </c>
      <c r="X39" s="1537">
        <v>2707913.687849246</v>
      </c>
      <c r="Y39" s="1550"/>
      <c r="Z39" s="1550"/>
      <c r="AA39" s="1550"/>
      <c r="AB39" s="1520"/>
      <c r="AC39" s="1550"/>
      <c r="AD39" s="1550"/>
      <c r="AE39" s="1550"/>
      <c r="AF39" s="1520"/>
      <c r="AG39" s="1550"/>
      <c r="AH39" s="1550"/>
      <c r="AI39" s="1550"/>
      <c r="AJ39" s="1520"/>
      <c r="AK39" s="1550"/>
      <c r="AL39" s="1550"/>
      <c r="AM39" s="1550"/>
      <c r="AN39" s="1520"/>
      <c r="AO39" s="1550"/>
      <c r="AP39" s="1550"/>
      <c r="AQ39" s="1550"/>
      <c r="AR39" s="1520"/>
      <c r="AS39" s="1550"/>
      <c r="AT39" s="1550"/>
      <c r="AU39" s="1550"/>
      <c r="AV39" s="1520"/>
      <c r="AW39" s="1551">
        <f t="shared" si="0"/>
        <v>10012099.169570332</v>
      </c>
      <c r="AX39" s="1553">
        <f>+AW39</f>
        <v>10012099.169570332</v>
      </c>
      <c r="AY39" s="1513"/>
      <c r="AZ39" s="1554"/>
    </row>
    <row r="40" spans="1:52" ht="12.75" hidden="1" customHeight="1">
      <c r="A40" s="1480">
        <f t="shared" si="1"/>
        <v>25</v>
      </c>
      <c r="C40" s="1503" t="str">
        <f t="shared" ref="C40:C75" si="3">+C38</f>
        <v>Base FCR</v>
      </c>
      <c r="D40" s="1549">
        <f t="shared" si="2"/>
        <v>2010</v>
      </c>
      <c r="E40" s="1550">
        <v>4785307.7142857146</v>
      </c>
      <c r="F40" s="1550">
        <v>138704.57142857142</v>
      </c>
      <c r="G40" s="1550">
        <v>4646603.1428571427</v>
      </c>
      <c r="H40" s="1520">
        <v>658265.47947755677</v>
      </c>
      <c r="I40" s="1550">
        <v>7765527.1285714284</v>
      </c>
      <c r="J40" s="1550">
        <v>225087.74285714285</v>
      </c>
      <c r="K40" s="1550">
        <v>7540439.3857142851</v>
      </c>
      <c r="L40" s="1520">
        <v>1068223.5592550735</v>
      </c>
      <c r="M40" s="1555">
        <v>13232044.285714285</v>
      </c>
      <c r="N40" s="1550">
        <v>392060.57142857142</v>
      </c>
      <c r="O40" s="1550">
        <v>12839983.714285715</v>
      </c>
      <c r="P40" s="1520">
        <v>1827766.0519328637</v>
      </c>
      <c r="Q40" s="1555">
        <v>24992369.319047622</v>
      </c>
      <c r="R40" s="1550">
        <v>744189.65714285709</v>
      </c>
      <c r="S40" s="1550">
        <v>24248179.661904767</v>
      </c>
      <c r="T40" s="1520">
        <v>3455504.9677780503</v>
      </c>
      <c r="U40" s="1555">
        <v>17820479.60952381</v>
      </c>
      <c r="V40" s="1550">
        <v>530634.62857142859</v>
      </c>
      <c r="W40" s="1550">
        <v>17289844.980952382</v>
      </c>
      <c r="X40" s="1520">
        <v>2463902.2828446077</v>
      </c>
      <c r="Y40" s="1550">
        <v>6759777</v>
      </c>
      <c r="Z40" s="1530">
        <v>160947.07142857142</v>
      </c>
      <c r="AA40" s="1550">
        <v>6598829.9285714282</v>
      </c>
      <c r="AB40" s="1537">
        <v>1068486.5704335223</v>
      </c>
      <c r="AC40" s="1550"/>
      <c r="AD40" s="1530"/>
      <c r="AE40" s="1550"/>
      <c r="AF40" s="1537"/>
      <c r="AG40" s="1550"/>
      <c r="AH40" s="1530"/>
      <c r="AI40" s="1550"/>
      <c r="AJ40" s="1537"/>
      <c r="AK40" s="1550"/>
      <c r="AL40" s="1530"/>
      <c r="AM40" s="1550"/>
      <c r="AN40" s="1537"/>
      <c r="AO40" s="1550"/>
      <c r="AP40" s="1530"/>
      <c r="AQ40" s="1550"/>
      <c r="AR40" s="1537"/>
      <c r="AS40" s="1550"/>
      <c r="AT40" s="1530"/>
      <c r="AU40" s="1550"/>
      <c r="AV40" s="1537"/>
      <c r="AW40" s="1551">
        <f t="shared" si="0"/>
        <v>9473662.3412881512</v>
      </c>
      <c r="AX40" s="1519"/>
      <c r="AY40" s="1552">
        <f>+AW40</f>
        <v>9473662.3412881512</v>
      </c>
    </row>
    <row r="41" spans="1:52" ht="12.75" hidden="1" customHeight="1">
      <c r="A41" s="1480">
        <f t="shared" si="1"/>
        <v>26</v>
      </c>
      <c r="C41" s="1503" t="str">
        <f t="shared" si="3"/>
        <v>W Increased ROE</v>
      </c>
      <c r="D41" s="1549">
        <f t="shared" si="2"/>
        <v>2010</v>
      </c>
      <c r="E41" s="1550">
        <v>4785307.7142857146</v>
      </c>
      <c r="F41" s="1550">
        <v>138704.57142857142</v>
      </c>
      <c r="G41" s="1550">
        <v>4646603.1428571427</v>
      </c>
      <c r="H41" s="1520">
        <v>706419.46695307456</v>
      </c>
      <c r="I41" s="1550">
        <v>7765527.1285714284</v>
      </c>
      <c r="J41" s="1550">
        <v>225087.74285714285</v>
      </c>
      <c r="K41" s="1550">
        <v>7540439.3857142851</v>
      </c>
      <c r="L41" s="1520">
        <v>1068223.5592550735</v>
      </c>
      <c r="M41" s="1555">
        <v>13232044.285714285</v>
      </c>
      <c r="N41" s="1550">
        <v>392060.57142857142</v>
      </c>
      <c r="O41" s="1550">
        <v>12839983.714285715</v>
      </c>
      <c r="P41" s="1520">
        <v>1827766.0519328637</v>
      </c>
      <c r="Q41" s="1555">
        <v>24992369.319047622</v>
      </c>
      <c r="R41" s="1550">
        <v>744189.65714285709</v>
      </c>
      <c r="S41" s="1550">
        <v>24248179.661904767</v>
      </c>
      <c r="T41" s="1520">
        <v>3706795.319857805</v>
      </c>
      <c r="U41" s="1555">
        <v>17820479.60952381</v>
      </c>
      <c r="V41" s="1550">
        <v>530634.62857142859</v>
      </c>
      <c r="W41" s="1550">
        <v>17289844.980952382</v>
      </c>
      <c r="X41" s="1520">
        <v>2643081.5570518915</v>
      </c>
      <c r="Y41" s="1550">
        <v>6759777</v>
      </c>
      <c r="Z41" s="1550">
        <v>160947.07142857142</v>
      </c>
      <c r="AA41" s="1550">
        <v>6598829.9285714282</v>
      </c>
      <c r="AB41" s="1537">
        <v>1139692.0871697967</v>
      </c>
      <c r="AC41" s="1550"/>
      <c r="AD41" s="1550"/>
      <c r="AE41" s="1550"/>
      <c r="AF41" s="1537"/>
      <c r="AG41" s="1550"/>
      <c r="AH41" s="1550"/>
      <c r="AI41" s="1550"/>
      <c r="AJ41" s="1537"/>
      <c r="AK41" s="1550"/>
      <c r="AL41" s="1550"/>
      <c r="AM41" s="1550"/>
      <c r="AN41" s="1537"/>
      <c r="AO41" s="1550"/>
      <c r="AP41" s="1550"/>
      <c r="AQ41" s="1550"/>
      <c r="AR41" s="1537"/>
      <c r="AS41" s="1550"/>
      <c r="AT41" s="1550"/>
      <c r="AU41" s="1550"/>
      <c r="AV41" s="1537"/>
      <c r="AW41" s="1551">
        <f t="shared" si="0"/>
        <v>9952285.9550507087</v>
      </c>
      <c r="AX41" s="1553">
        <f>+AW41</f>
        <v>9952285.9550507087</v>
      </c>
      <c r="AY41" s="1513"/>
      <c r="AZ41" s="1556"/>
    </row>
    <row r="42" spans="1:52" ht="13" hidden="1">
      <c r="A42" s="1480">
        <f t="shared" si="1"/>
        <v>27</v>
      </c>
      <c r="C42" s="1503" t="str">
        <f t="shared" si="3"/>
        <v>Base FCR</v>
      </c>
      <c r="D42" s="1549">
        <f t="shared" si="2"/>
        <v>2011</v>
      </c>
      <c r="E42" s="1550">
        <v>4646603.1428571427</v>
      </c>
      <c r="F42" s="1550">
        <v>138704.57142857142</v>
      </c>
      <c r="G42" s="1550">
        <v>4507898.5714285709</v>
      </c>
      <c r="H42" s="1520">
        <v>724371.60599023197</v>
      </c>
      <c r="I42" s="1550">
        <v>7540439.3857142851</v>
      </c>
      <c r="J42" s="1550">
        <v>225087.74285714285</v>
      </c>
      <c r="K42" s="1550">
        <v>7315351.6428571418</v>
      </c>
      <c r="L42" s="1520">
        <v>1175499.611172579</v>
      </c>
      <c r="M42" s="1555">
        <v>12839983.714285715</v>
      </c>
      <c r="N42" s="1550">
        <v>392060.57142857142</v>
      </c>
      <c r="O42" s="1550">
        <v>12447923.142857144</v>
      </c>
      <c r="P42" s="1520">
        <v>2009297.0992722472</v>
      </c>
      <c r="Q42" s="1555">
        <v>24248179.661904767</v>
      </c>
      <c r="R42" s="1550">
        <v>744189.65714285709</v>
      </c>
      <c r="S42" s="1550">
        <v>23503990.004761912</v>
      </c>
      <c r="T42" s="1520">
        <v>3797832.4816959109</v>
      </c>
      <c r="U42" s="1555">
        <v>17289844.980952382</v>
      </c>
      <c r="V42" s="1550">
        <v>530634.62857142859</v>
      </c>
      <c r="W42" s="1550">
        <v>16759210.352380954</v>
      </c>
      <c r="X42" s="1520">
        <v>2707994.4056711877</v>
      </c>
      <c r="Y42" s="1555">
        <v>6598829.9285714282</v>
      </c>
      <c r="Z42" s="1550">
        <v>193136.48571428572</v>
      </c>
      <c r="AA42" s="1550">
        <v>6405693.4428571425</v>
      </c>
      <c r="AB42" s="1520">
        <v>1025365.3887262535</v>
      </c>
      <c r="AC42" s="1555"/>
      <c r="AD42" s="1550"/>
      <c r="AE42" s="1550"/>
      <c r="AF42" s="1520"/>
      <c r="AG42" s="1555"/>
      <c r="AH42" s="1550"/>
      <c r="AI42" s="1550"/>
      <c r="AJ42" s="1520"/>
      <c r="AK42" s="1555"/>
      <c r="AL42" s="1550"/>
      <c r="AM42" s="1550"/>
      <c r="AN42" s="1520"/>
      <c r="AO42" s="1555"/>
      <c r="AP42" s="1550"/>
      <c r="AQ42" s="1550"/>
      <c r="AR42" s="1520"/>
      <c r="AS42" s="1555"/>
      <c r="AT42" s="1550"/>
      <c r="AU42" s="1550"/>
      <c r="AV42" s="1520"/>
      <c r="AW42" s="1557">
        <v>11440360.59252841</v>
      </c>
      <c r="AX42" s="1519"/>
      <c r="AY42" s="1552">
        <v>11440360.59252841</v>
      </c>
      <c r="AZ42" s="1554"/>
    </row>
    <row r="43" spans="1:52" ht="13" hidden="1">
      <c r="A43" s="1480">
        <f t="shared" si="1"/>
        <v>28</v>
      </c>
      <c r="C43" s="1503" t="str">
        <f t="shared" si="3"/>
        <v>W Increased ROE</v>
      </c>
      <c r="D43" s="1549">
        <f t="shared" si="2"/>
        <v>2011</v>
      </c>
      <c r="E43" s="1550">
        <v>4646603.1428571427</v>
      </c>
      <c r="F43" s="1550">
        <v>138704.57142857142</v>
      </c>
      <c r="G43" s="1550">
        <v>4507898.5714285709</v>
      </c>
      <c r="H43" s="1520">
        <v>768454.1853166935</v>
      </c>
      <c r="I43" s="1550">
        <v>7540439.3857142851</v>
      </c>
      <c r="J43" s="1550">
        <v>225087.74285714285</v>
      </c>
      <c r="K43" s="1550">
        <v>7315351.6428571418</v>
      </c>
      <c r="L43" s="1520">
        <v>1175499.611172579</v>
      </c>
      <c r="M43" s="1555">
        <v>12839983.714285715</v>
      </c>
      <c r="N43" s="1550">
        <v>392060.57142857142</v>
      </c>
      <c r="O43" s="1550">
        <v>12447923.142857144</v>
      </c>
      <c r="P43" s="1520">
        <v>2009297.0992722472</v>
      </c>
      <c r="Q43" s="1555">
        <v>24248179.661904767</v>
      </c>
      <c r="R43" s="1550">
        <v>744189.65714285709</v>
      </c>
      <c r="S43" s="1550">
        <v>23503990.004761912</v>
      </c>
      <c r="T43" s="1520">
        <v>4027677.1615297184</v>
      </c>
      <c r="U43" s="1555">
        <v>17289844.980952382</v>
      </c>
      <c r="V43" s="1550">
        <v>530634.62857142859</v>
      </c>
      <c r="W43" s="1550">
        <v>16759210.352380954</v>
      </c>
      <c r="X43" s="1520">
        <v>2871882.1258808207</v>
      </c>
      <c r="Y43" s="1555">
        <v>6598829.9285714282</v>
      </c>
      <c r="Z43" s="1550">
        <v>193136.48571428572</v>
      </c>
      <c r="AA43" s="1550">
        <v>6405693.4428571425</v>
      </c>
      <c r="AB43" s="1520">
        <v>1088006.4364032107</v>
      </c>
      <c r="AC43" s="1555"/>
      <c r="AD43" s="1550"/>
      <c r="AE43" s="1550"/>
      <c r="AF43" s="1520"/>
      <c r="AG43" s="1555"/>
      <c r="AH43" s="1550"/>
      <c r="AI43" s="1550"/>
      <c r="AJ43" s="1520"/>
      <c r="AK43" s="1555"/>
      <c r="AL43" s="1550"/>
      <c r="AM43" s="1550"/>
      <c r="AN43" s="1520"/>
      <c r="AO43" s="1555"/>
      <c r="AP43" s="1550"/>
      <c r="AQ43" s="1550"/>
      <c r="AR43" s="1520"/>
      <c r="AS43" s="1555"/>
      <c r="AT43" s="1550"/>
      <c r="AU43" s="1550"/>
      <c r="AV43" s="1520"/>
      <c r="AW43" s="1557">
        <v>11940816.61957527</v>
      </c>
      <c r="AX43" s="1553">
        <v>11940816.61957527</v>
      </c>
      <c r="AY43" s="1513"/>
      <c r="AZ43" s="1554"/>
    </row>
    <row r="44" spans="1:52" ht="13" hidden="1">
      <c r="A44" s="1480">
        <f t="shared" si="1"/>
        <v>29</v>
      </c>
      <c r="C44" s="1503" t="str">
        <f t="shared" si="3"/>
        <v>Base FCR</v>
      </c>
      <c r="D44" s="1549">
        <f t="shared" si="2"/>
        <v>2012</v>
      </c>
      <c r="E44" s="1550">
        <v>4507898.5714285709</v>
      </c>
      <c r="F44" s="1550">
        <v>138704.57142857142</v>
      </c>
      <c r="G44" s="1550">
        <v>4369193.9999999991</v>
      </c>
      <c r="H44" s="1520">
        <v>711157.72630461515</v>
      </c>
      <c r="I44" s="1550">
        <v>7315351.6428571418</v>
      </c>
      <c r="J44" s="1550">
        <v>225087.74285714285</v>
      </c>
      <c r="K44" s="1550">
        <v>7090263.8999999985</v>
      </c>
      <c r="L44" s="1520">
        <v>1154056.3211484069</v>
      </c>
      <c r="M44" s="1555">
        <v>12447923.142857144</v>
      </c>
      <c r="N44" s="1550">
        <v>392060.57142857142</v>
      </c>
      <c r="O44" s="1550">
        <v>12055862.571428573</v>
      </c>
      <c r="P44" s="1520">
        <v>1971623.4298794207</v>
      </c>
      <c r="Q44" s="1555">
        <v>23503990.004761912</v>
      </c>
      <c r="R44" s="1550">
        <v>744189.65714285709</v>
      </c>
      <c r="S44" s="1550">
        <v>22759800.347619057</v>
      </c>
      <c r="T44" s="1520">
        <v>3726185.7674880158</v>
      </c>
      <c r="U44" s="1555">
        <v>16759210.352380954</v>
      </c>
      <c r="V44" s="1550">
        <v>530634.62857142859</v>
      </c>
      <c r="W44" s="1550">
        <v>16228575.723809525</v>
      </c>
      <c r="X44" s="1520">
        <v>2656907.6602197234</v>
      </c>
      <c r="Y44" s="1555">
        <v>6405693.4428571425</v>
      </c>
      <c r="Z44" s="1550">
        <v>193136.48571428572</v>
      </c>
      <c r="AA44" s="1550">
        <v>6212556.9571428569</v>
      </c>
      <c r="AB44" s="1520">
        <v>1007107.6277518201</v>
      </c>
      <c r="AC44" s="1555"/>
      <c r="AD44" s="1550"/>
      <c r="AE44" s="1550"/>
      <c r="AF44" s="1520"/>
      <c r="AG44" s="1555"/>
      <c r="AH44" s="1550"/>
      <c r="AI44" s="1550"/>
      <c r="AJ44" s="1520"/>
      <c r="AK44" s="1555"/>
      <c r="AL44" s="1550"/>
      <c r="AM44" s="1550"/>
      <c r="AN44" s="1520"/>
      <c r="AO44" s="1555"/>
      <c r="AP44" s="1550"/>
      <c r="AQ44" s="1550"/>
      <c r="AR44" s="1520"/>
      <c r="AS44" s="1555"/>
      <c r="AT44" s="1550"/>
      <c r="AU44" s="1550"/>
      <c r="AV44" s="1520"/>
      <c r="AW44" s="1557">
        <v>11227038.532792002</v>
      </c>
      <c r="AX44" s="1519"/>
      <c r="AY44" s="1552">
        <v>11227038.532792002</v>
      </c>
      <c r="AZ44" s="1554"/>
    </row>
    <row r="45" spans="1:52" ht="13" hidden="1">
      <c r="A45" s="1480">
        <f t="shared" si="1"/>
        <v>30</v>
      </c>
      <c r="C45" s="1503" t="str">
        <f t="shared" si="3"/>
        <v>W Increased ROE</v>
      </c>
      <c r="D45" s="1549">
        <f t="shared" si="2"/>
        <v>2012</v>
      </c>
      <c r="E45" s="1550">
        <v>4507898.5714285709</v>
      </c>
      <c r="F45" s="1550">
        <v>138704.57142857142</v>
      </c>
      <c r="G45" s="1550">
        <v>4369193.9999999991</v>
      </c>
      <c r="H45" s="1520">
        <v>753764.35658099083</v>
      </c>
      <c r="I45" s="1550">
        <v>7315351.6428571418</v>
      </c>
      <c r="J45" s="1550">
        <v>225087.74285714285</v>
      </c>
      <c r="K45" s="1550">
        <v>7090263.8999999985</v>
      </c>
      <c r="L45" s="1520">
        <v>1154056.3211484069</v>
      </c>
      <c r="M45" s="1555">
        <v>12447923.142857144</v>
      </c>
      <c r="N45" s="1550">
        <v>392060.57142857142</v>
      </c>
      <c r="O45" s="1550">
        <v>12055862.571428573</v>
      </c>
      <c r="P45" s="1520">
        <v>1971623.4298794207</v>
      </c>
      <c r="Q45" s="1555">
        <v>23503990.004761912</v>
      </c>
      <c r="R45" s="1550">
        <v>744189.65714285709</v>
      </c>
      <c r="S45" s="1550">
        <v>22759800.347619057</v>
      </c>
      <c r="T45" s="1520">
        <v>3948130.22648323</v>
      </c>
      <c r="U45" s="1555">
        <v>16759210.352380954</v>
      </c>
      <c r="V45" s="1550">
        <v>530634.62857142859</v>
      </c>
      <c r="W45" s="1550">
        <v>16228575.723809525</v>
      </c>
      <c r="X45" s="1520">
        <v>2815162.2320644427</v>
      </c>
      <c r="Y45" s="1555">
        <v>6405693.4428571425</v>
      </c>
      <c r="Z45" s="1550">
        <v>193136.48571428572</v>
      </c>
      <c r="AA45" s="1550">
        <v>6212556.9571428569</v>
      </c>
      <c r="AB45" s="1520">
        <v>1067689.9954251053</v>
      </c>
      <c r="AC45" s="1555"/>
      <c r="AD45" s="1550"/>
      <c r="AE45" s="1550"/>
      <c r="AF45" s="1520"/>
      <c r="AG45" s="1555"/>
      <c r="AH45" s="1550"/>
      <c r="AI45" s="1550"/>
      <c r="AJ45" s="1520"/>
      <c r="AK45" s="1555"/>
      <c r="AL45" s="1550"/>
      <c r="AM45" s="1550"/>
      <c r="AN45" s="1520"/>
      <c r="AO45" s="1555"/>
      <c r="AP45" s="1550"/>
      <c r="AQ45" s="1550"/>
      <c r="AR45" s="1520"/>
      <c r="AS45" s="1555"/>
      <c r="AT45" s="1550"/>
      <c r="AU45" s="1550"/>
      <c r="AV45" s="1520"/>
      <c r="AW45" s="1557">
        <v>11710426.561581597</v>
      </c>
      <c r="AX45" s="1553">
        <v>11710426.561581597</v>
      </c>
      <c r="AY45" s="1513"/>
    </row>
    <row r="46" spans="1:52" ht="13" hidden="1">
      <c r="A46" s="1480">
        <f t="shared" si="1"/>
        <v>31</v>
      </c>
      <c r="C46" s="1503" t="str">
        <f t="shared" si="3"/>
        <v>Base FCR</v>
      </c>
      <c r="D46" s="1549">
        <f t="shared" si="2"/>
        <v>2013</v>
      </c>
      <c r="E46" s="1550">
        <v>4369193.9999999991</v>
      </c>
      <c r="F46" s="1550">
        <v>138704.57142857142</v>
      </c>
      <c r="G46" s="1550">
        <v>4230489.4285714272</v>
      </c>
      <c r="H46" s="1520">
        <v>654304.47924942314</v>
      </c>
      <c r="I46" s="1550">
        <v>7090263.8999999985</v>
      </c>
      <c r="J46" s="1550">
        <v>225087.74285714285</v>
      </c>
      <c r="K46" s="1550">
        <v>6865176.1571428552</v>
      </c>
      <c r="L46" s="1520">
        <v>1061795.7062173216</v>
      </c>
      <c r="M46" s="1555">
        <v>12055862.571428573</v>
      </c>
      <c r="N46" s="1550">
        <v>392060.57142857142</v>
      </c>
      <c r="O46" s="1550">
        <v>11663802.000000002</v>
      </c>
      <c r="P46" s="1520">
        <v>1813611.2779319216</v>
      </c>
      <c r="Q46" s="1555">
        <v>22759800.347619057</v>
      </c>
      <c r="R46" s="1550">
        <v>744189.65714285709</v>
      </c>
      <c r="S46" s="1550">
        <v>22015610.690476201</v>
      </c>
      <c r="T46" s="1520">
        <v>3427389.0916968002</v>
      </c>
      <c r="U46" s="1555">
        <v>16228575.723809525</v>
      </c>
      <c r="V46" s="1550">
        <v>530634.62857142859</v>
      </c>
      <c r="W46" s="1550">
        <v>15697941.095238097</v>
      </c>
      <c r="X46" s="1520">
        <v>2443854.6278978651</v>
      </c>
      <c r="Y46" s="1555">
        <v>6212556.9571428569</v>
      </c>
      <c r="Z46" s="1550">
        <v>193136.48571428572</v>
      </c>
      <c r="AA46" s="1550">
        <v>6019420.4714285713</v>
      </c>
      <c r="AB46" s="1520">
        <v>926766.17386400013</v>
      </c>
      <c r="AC46" s="1555"/>
      <c r="AD46" s="1550"/>
      <c r="AE46" s="1550"/>
      <c r="AF46" s="1520"/>
      <c r="AG46" s="1555"/>
      <c r="AH46" s="1550"/>
      <c r="AI46" s="1550"/>
      <c r="AJ46" s="1520"/>
      <c r="AK46" s="1555"/>
      <c r="AL46" s="1550"/>
      <c r="AM46" s="1550"/>
      <c r="AN46" s="1520"/>
      <c r="AO46" s="1555"/>
      <c r="AP46" s="1550"/>
      <c r="AQ46" s="1550"/>
      <c r="AR46" s="1520"/>
      <c r="AS46" s="1555"/>
      <c r="AT46" s="1550"/>
      <c r="AU46" s="1550"/>
      <c r="AV46" s="1520"/>
      <c r="AW46" s="1557">
        <v>10327721.356857331</v>
      </c>
      <c r="AX46" s="1519"/>
      <c r="AY46" s="1552">
        <f>+AW46</f>
        <v>10327721.356857331</v>
      </c>
    </row>
    <row r="47" spans="1:52" ht="13" hidden="1">
      <c r="A47" s="1480">
        <f t="shared" si="1"/>
        <v>32</v>
      </c>
      <c r="C47" s="1503" t="str">
        <f t="shared" si="3"/>
        <v>W Increased ROE</v>
      </c>
      <c r="D47" s="1549">
        <f t="shared" si="2"/>
        <v>2013</v>
      </c>
      <c r="E47" s="1550">
        <v>4369193.9999999991</v>
      </c>
      <c r="F47" s="1550">
        <v>138704.57142857142</v>
      </c>
      <c r="G47" s="1550">
        <v>4230489.4285714272</v>
      </c>
      <c r="H47" s="1520">
        <v>694414.99211606081</v>
      </c>
      <c r="I47" s="1550">
        <v>7090263.8999999985</v>
      </c>
      <c r="J47" s="1550">
        <v>225087.74285714285</v>
      </c>
      <c r="K47" s="1550">
        <v>6865176.1571428552</v>
      </c>
      <c r="L47" s="1520">
        <v>1061795.7062173216</v>
      </c>
      <c r="M47" s="1555">
        <v>12055862.571428573</v>
      </c>
      <c r="N47" s="1550">
        <v>392060.57142857142</v>
      </c>
      <c r="O47" s="1550">
        <v>11663802.000000002</v>
      </c>
      <c r="P47" s="1520">
        <v>1813611.2779319216</v>
      </c>
      <c r="Q47" s="1555">
        <v>22759800.347619057</v>
      </c>
      <c r="R47" s="1550">
        <v>744189.65714285709</v>
      </c>
      <c r="S47" s="1550">
        <v>22015610.690476201</v>
      </c>
      <c r="T47" s="1520">
        <v>3636125.5631564218</v>
      </c>
      <c r="U47" s="1555">
        <v>16228575.723809525</v>
      </c>
      <c r="V47" s="1550">
        <v>530634.62857142859</v>
      </c>
      <c r="W47" s="1550">
        <v>15697941.095238097</v>
      </c>
      <c r="X47" s="1520">
        <v>2592691.4182767244</v>
      </c>
      <c r="Y47" s="1555">
        <v>6212556.9571428569</v>
      </c>
      <c r="Z47" s="1550">
        <v>193136.48571428572</v>
      </c>
      <c r="AA47" s="1550">
        <v>6019420.4714285713</v>
      </c>
      <c r="AB47" s="1520">
        <v>983838.06739913381</v>
      </c>
      <c r="AC47" s="1555"/>
      <c r="AD47" s="1550"/>
      <c r="AE47" s="1550"/>
      <c r="AF47" s="1520"/>
      <c r="AG47" s="1555"/>
      <c r="AH47" s="1550"/>
      <c r="AI47" s="1550"/>
      <c r="AJ47" s="1520"/>
      <c r="AK47" s="1555"/>
      <c r="AL47" s="1550"/>
      <c r="AM47" s="1550"/>
      <c r="AN47" s="1520"/>
      <c r="AO47" s="1555"/>
      <c r="AP47" s="1550"/>
      <c r="AQ47" s="1550"/>
      <c r="AR47" s="1520"/>
      <c r="AS47" s="1555"/>
      <c r="AT47" s="1550"/>
      <c r="AU47" s="1550"/>
      <c r="AV47" s="1520"/>
      <c r="AW47" s="1557">
        <v>10782477.025097582</v>
      </c>
      <c r="AX47" s="1553">
        <f>+AW47</f>
        <v>10782477.025097582</v>
      </c>
      <c r="AY47" s="1513"/>
      <c r="AZ47" s="1554"/>
    </row>
    <row r="48" spans="1:52" ht="13" hidden="1">
      <c r="A48" s="1480">
        <f t="shared" si="1"/>
        <v>33</v>
      </c>
      <c r="C48" s="1503" t="str">
        <f t="shared" si="3"/>
        <v>Base FCR</v>
      </c>
      <c r="D48" s="1549">
        <f t="shared" si="2"/>
        <v>2014</v>
      </c>
      <c r="E48" s="1550">
        <v>4230489.4285714272</v>
      </c>
      <c r="F48" s="1550">
        <v>138704.57142857142</v>
      </c>
      <c r="G48" s="1550">
        <v>4091784.8571428559</v>
      </c>
      <c r="H48" s="1520">
        <v>622701.96133218415</v>
      </c>
      <c r="I48" s="1550">
        <v>6865176.1571428552</v>
      </c>
      <c r="J48" s="1550">
        <v>225087.74285714285</v>
      </c>
      <c r="K48" s="1550">
        <v>6640088.4142857119</v>
      </c>
      <c r="L48" s="1520">
        <v>1010511.6039463527</v>
      </c>
      <c r="M48" s="1555">
        <v>11663802.000000002</v>
      </c>
      <c r="N48" s="1550">
        <v>392060.57142857142</v>
      </c>
      <c r="O48" s="1550">
        <v>11271741.428571431</v>
      </c>
      <c r="P48" s="1520">
        <v>1725340.2089377544</v>
      </c>
      <c r="Q48" s="1555">
        <v>22015610.690476201</v>
      </c>
      <c r="R48" s="1550">
        <v>744189.65714285709</v>
      </c>
      <c r="S48" s="1550">
        <v>21271421.033333346</v>
      </c>
      <c r="T48" s="1520">
        <v>3260282.9071831317</v>
      </c>
      <c r="U48" s="1555">
        <v>15697941.095238097</v>
      </c>
      <c r="V48" s="1550">
        <v>530634.62857142859</v>
      </c>
      <c r="W48" s="1550">
        <v>15167306.466666669</v>
      </c>
      <c r="X48" s="1520">
        <v>2324701.7650485802</v>
      </c>
      <c r="Y48" s="1555">
        <v>6019420.4714285713</v>
      </c>
      <c r="Z48" s="1550">
        <v>193136.48571428572</v>
      </c>
      <c r="AA48" s="1550">
        <v>5826283.9857142856</v>
      </c>
      <c r="AB48" s="1520">
        <v>882299.36704230588</v>
      </c>
      <c r="AC48" s="1555"/>
      <c r="AD48" s="1550"/>
      <c r="AE48" s="1550"/>
      <c r="AF48" s="1520"/>
      <c r="AG48" s="1555"/>
      <c r="AH48" s="1550"/>
      <c r="AI48" s="1550"/>
      <c r="AJ48" s="1520"/>
      <c r="AK48" s="1555"/>
      <c r="AL48" s="1550"/>
      <c r="AM48" s="1550"/>
      <c r="AN48" s="1520"/>
      <c r="AO48" s="1555"/>
      <c r="AP48" s="1550"/>
      <c r="AQ48" s="1550"/>
      <c r="AR48" s="1520"/>
      <c r="AS48" s="1555"/>
      <c r="AT48" s="1550"/>
      <c r="AU48" s="1550"/>
      <c r="AV48" s="1520"/>
      <c r="AW48" s="1557">
        <f>+AB48+X48+T48+P48+L48+H48</f>
        <v>9825837.8134903088</v>
      </c>
      <c r="AX48" s="1519"/>
      <c r="AY48" s="1552">
        <f>+AW48</f>
        <v>9825837.8134903088</v>
      </c>
    </row>
    <row r="49" spans="1:54" ht="13" hidden="1">
      <c r="A49" s="1480">
        <f t="shared" si="1"/>
        <v>34</v>
      </c>
      <c r="C49" s="1503" t="str">
        <f t="shared" si="3"/>
        <v>W Increased ROE</v>
      </c>
      <c r="D49" s="1549">
        <f t="shared" si="2"/>
        <v>2014</v>
      </c>
      <c r="E49" s="1550">
        <v>4230489.4285714272</v>
      </c>
      <c r="F49" s="1550">
        <v>138704.57142857142</v>
      </c>
      <c r="G49" s="1550">
        <v>4091784.8571428559</v>
      </c>
      <c r="H49" s="1520">
        <v>661363.83044789499</v>
      </c>
      <c r="I49" s="1550">
        <v>6865176.1571428552</v>
      </c>
      <c r="J49" s="1550">
        <v>225087.74285714285</v>
      </c>
      <c r="K49" s="1550">
        <v>6640088.4142857119</v>
      </c>
      <c r="L49" s="1520">
        <v>1010511.6039463527</v>
      </c>
      <c r="M49" s="1555">
        <v>11663802.000000002</v>
      </c>
      <c r="N49" s="1550">
        <v>392060.57142857142</v>
      </c>
      <c r="O49" s="1550">
        <v>11271741.428571431</v>
      </c>
      <c r="P49" s="1520">
        <v>1725340.2089377544</v>
      </c>
      <c r="Q49" s="1555">
        <v>22015610.690476201</v>
      </c>
      <c r="R49" s="1550">
        <v>744189.65714285709</v>
      </c>
      <c r="S49" s="1550">
        <v>21271421.033333346</v>
      </c>
      <c r="T49" s="1520">
        <v>3461269.2553437133</v>
      </c>
      <c r="U49" s="1555">
        <v>15697941.095238097</v>
      </c>
      <c r="V49" s="1550">
        <v>530634.62857142859</v>
      </c>
      <c r="W49" s="1550">
        <v>15167306.466666669</v>
      </c>
      <c r="X49" s="1520">
        <v>2468012.4321352169</v>
      </c>
      <c r="Y49" s="1555">
        <v>6019420.4714285713</v>
      </c>
      <c r="Z49" s="1550">
        <v>193136.48571428572</v>
      </c>
      <c r="AA49" s="1550">
        <v>5826283.9857142856</v>
      </c>
      <c r="AB49" s="1520">
        <v>937349.92242364003</v>
      </c>
      <c r="AC49" s="1555"/>
      <c r="AD49" s="1550"/>
      <c r="AE49" s="1550"/>
      <c r="AF49" s="1520"/>
      <c r="AG49" s="1555"/>
      <c r="AH49" s="1550"/>
      <c r="AI49" s="1550"/>
      <c r="AJ49" s="1520"/>
      <c r="AK49" s="1555"/>
      <c r="AL49" s="1550"/>
      <c r="AM49" s="1550"/>
      <c r="AN49" s="1520"/>
      <c r="AO49" s="1555"/>
      <c r="AP49" s="1550"/>
      <c r="AQ49" s="1550"/>
      <c r="AR49" s="1520"/>
      <c r="AS49" s="1555"/>
      <c r="AT49" s="1550"/>
      <c r="AU49" s="1550"/>
      <c r="AV49" s="1520"/>
      <c r="AW49" s="1557">
        <f>+AB49+X49+T49+P49+L49+H49</f>
        <v>10263847.253234573</v>
      </c>
      <c r="AX49" s="1553">
        <f>+AW49</f>
        <v>10263847.253234573</v>
      </c>
      <c r="AY49" s="1513"/>
      <c r="AZ49" s="1554"/>
    </row>
    <row r="50" spans="1:54" ht="13" hidden="1">
      <c r="A50" s="1480">
        <f t="shared" si="1"/>
        <v>35</v>
      </c>
      <c r="C50" s="1503" t="str">
        <f t="shared" si="3"/>
        <v>Base FCR</v>
      </c>
      <c r="D50" s="1549">
        <f t="shared" si="2"/>
        <v>2015</v>
      </c>
      <c r="E50" s="1550">
        <v>4091784.8571428559</v>
      </c>
      <c r="F50" s="1550">
        <v>138704.57142857142</v>
      </c>
      <c r="G50" s="1550">
        <v>3953080.2857142845</v>
      </c>
      <c r="H50" s="1520">
        <v>625383.57977263792</v>
      </c>
      <c r="I50" s="1550">
        <v>6640088.4142857119</v>
      </c>
      <c r="J50" s="1550">
        <v>225087.74285714285</v>
      </c>
      <c r="K50" s="1550">
        <v>6415000.6714285687</v>
      </c>
      <c r="L50" s="1520">
        <v>1014863.294995531</v>
      </c>
      <c r="M50" s="1555">
        <v>11271741.428571431</v>
      </c>
      <c r="N50" s="1550">
        <v>392060.57142857142</v>
      </c>
      <c r="O50" s="1550">
        <v>10879680.85714286</v>
      </c>
      <c r="P50" s="1520">
        <v>1731500.1749673772</v>
      </c>
      <c r="Q50" s="1555">
        <v>21271421.033333346</v>
      </c>
      <c r="R50" s="1550">
        <v>744189.65714285709</v>
      </c>
      <c r="S50" s="1550">
        <v>20527231.376190491</v>
      </c>
      <c r="T50" s="1520">
        <v>3271376.5312157837</v>
      </c>
      <c r="U50" s="1555">
        <v>15167306.466666669</v>
      </c>
      <c r="V50" s="1550">
        <v>530634.62857142859</v>
      </c>
      <c r="W50" s="1550">
        <v>14636671.83809524</v>
      </c>
      <c r="X50" s="1520">
        <v>2332611.9274803959</v>
      </c>
      <c r="Y50" s="1555">
        <v>5826283.9857142856</v>
      </c>
      <c r="Z50" s="1550">
        <v>193136.48571428572</v>
      </c>
      <c r="AA50" s="1550">
        <v>5633147.5</v>
      </c>
      <c r="AB50" s="1520">
        <v>886655.06894753466</v>
      </c>
      <c r="AC50" s="1550">
        <v>4127104.4899999998</v>
      </c>
      <c r="AD50" s="1530">
        <v>68785.074833333332</v>
      </c>
      <c r="AE50" s="1550">
        <v>4058319.4151666663</v>
      </c>
      <c r="AF50" s="1537">
        <v>610056.76330008102</v>
      </c>
      <c r="AG50" s="1550">
        <v>12794561</v>
      </c>
      <c r="AH50" s="1530">
        <v>213242.68333333335</v>
      </c>
      <c r="AI50" s="1550">
        <v>12581318.316666666</v>
      </c>
      <c r="AJ50" s="1537">
        <v>1891255.3560051606</v>
      </c>
      <c r="AK50" s="1550"/>
      <c r="AL50" s="1530"/>
      <c r="AM50" s="1550"/>
      <c r="AN50" s="1537"/>
      <c r="AO50" s="1550"/>
      <c r="AP50" s="1530"/>
      <c r="AQ50" s="1550"/>
      <c r="AR50" s="1537"/>
      <c r="AS50" s="1550"/>
      <c r="AT50" s="1530"/>
      <c r="AU50" s="1550"/>
      <c r="AV50" s="1537"/>
      <c r="AW50" s="1557">
        <f>+AB50+X50+T50+P50+L50+H50+AF50+AJ50</f>
        <v>12363702.696684502</v>
      </c>
      <c r="AX50" s="1519"/>
      <c r="AY50" s="1552">
        <f>+AW50</f>
        <v>12363702.696684502</v>
      </c>
    </row>
    <row r="51" spans="1:54" ht="13" hidden="1">
      <c r="A51" s="1480">
        <f t="shared" si="1"/>
        <v>36</v>
      </c>
      <c r="C51" s="1503" t="str">
        <f t="shared" si="3"/>
        <v>W Increased ROE</v>
      </c>
      <c r="D51" s="1549">
        <f t="shared" si="2"/>
        <v>2015</v>
      </c>
      <c r="E51" s="1550">
        <v>4091784.8571428559</v>
      </c>
      <c r="F51" s="1550">
        <v>138704.57142857142</v>
      </c>
      <c r="G51" s="1550">
        <v>3953080.2857142845</v>
      </c>
      <c r="H51" s="1520">
        <v>664237.14409720595</v>
      </c>
      <c r="I51" s="1550">
        <v>6640088.4142857119</v>
      </c>
      <c r="J51" s="1550">
        <v>225087.74285714285</v>
      </c>
      <c r="K51" s="1550">
        <v>6415000.6714285687</v>
      </c>
      <c r="L51" s="1520">
        <v>1014863.294995531</v>
      </c>
      <c r="M51" s="1555">
        <v>11271741.428571431</v>
      </c>
      <c r="N51" s="1550">
        <v>392060.57142857142</v>
      </c>
      <c r="O51" s="1550">
        <v>10879680.85714286</v>
      </c>
      <c r="P51" s="1520">
        <v>1731500.1749673772</v>
      </c>
      <c r="Q51" s="1555">
        <v>21271421.033333346</v>
      </c>
      <c r="R51" s="1550">
        <v>744189.65714285709</v>
      </c>
      <c r="S51" s="1550">
        <v>20527231.376190491</v>
      </c>
      <c r="T51" s="1520">
        <v>3473132.1362214121</v>
      </c>
      <c r="U51" s="1555">
        <v>15167306.466666669</v>
      </c>
      <c r="V51" s="1550">
        <v>530634.62857142859</v>
      </c>
      <c r="W51" s="1550">
        <v>14636671.83809524</v>
      </c>
      <c r="X51" s="1520">
        <v>2476471.1030236194</v>
      </c>
      <c r="Y51" s="1555">
        <v>5826283.9857142856</v>
      </c>
      <c r="Z51" s="1550">
        <v>193136.48571428572</v>
      </c>
      <c r="AA51" s="1550">
        <v>5633147.5</v>
      </c>
      <c r="AB51" s="1520">
        <v>942021.4776521537</v>
      </c>
      <c r="AC51" s="1550">
        <v>4127104.4899999998</v>
      </c>
      <c r="AD51" s="1550">
        <v>68785.074833333332</v>
      </c>
      <c r="AE51" s="1550">
        <v>4058319.4151666663</v>
      </c>
      <c r="AF51" s="1537">
        <v>610056.76330008102</v>
      </c>
      <c r="AG51" s="1550">
        <v>12794561</v>
      </c>
      <c r="AH51" s="1550">
        <v>213242.68333333335</v>
      </c>
      <c r="AI51" s="1550">
        <v>12581318.316666666</v>
      </c>
      <c r="AJ51" s="1537">
        <v>1891255.3560051606</v>
      </c>
      <c r="AK51" s="1550"/>
      <c r="AL51" s="1550"/>
      <c r="AM51" s="1550"/>
      <c r="AN51" s="1537"/>
      <c r="AO51" s="1550"/>
      <c r="AP51" s="1550"/>
      <c r="AQ51" s="1550"/>
      <c r="AR51" s="1537"/>
      <c r="AS51" s="1550"/>
      <c r="AT51" s="1550"/>
      <c r="AU51" s="1550"/>
      <c r="AV51" s="1537"/>
      <c r="AW51" s="1557">
        <f>+AB51+X51+T51+P51+L51+H51+AF51+AJ51</f>
        <v>12803537.450262541</v>
      </c>
      <c r="AX51" s="1553">
        <f>+AW51</f>
        <v>12803537.450262541</v>
      </c>
      <c r="AY51" s="1513"/>
      <c r="AZ51" s="1554"/>
      <c r="BA51" s="1554"/>
    </row>
    <row r="52" spans="1:54" ht="13" hidden="1">
      <c r="A52" s="1480">
        <f t="shared" si="1"/>
        <v>37</v>
      </c>
      <c r="C52" s="1503" t="str">
        <f t="shared" si="3"/>
        <v>Base FCR</v>
      </c>
      <c r="D52" s="1549">
        <f t="shared" si="2"/>
        <v>2016</v>
      </c>
      <c r="E52" s="1550">
        <v>3953080.2857142845</v>
      </c>
      <c r="F52" s="1550">
        <v>138704.57142857142</v>
      </c>
      <c r="G52" s="1550">
        <v>3814375.7142857132</v>
      </c>
      <c r="H52" s="1520">
        <v>561127.25376284029</v>
      </c>
      <c r="I52" s="1550">
        <v>6415000.6714285687</v>
      </c>
      <c r="J52" s="1550">
        <v>225087.74285714285</v>
      </c>
      <c r="K52" s="1550">
        <v>6189912.9285714254</v>
      </c>
      <c r="L52" s="1520">
        <v>910589.07218603813</v>
      </c>
      <c r="M52" s="1555">
        <v>10879680.85714286</v>
      </c>
      <c r="N52" s="1550">
        <v>392060.57142857142</v>
      </c>
      <c r="O52" s="1550">
        <v>10487620.285714289</v>
      </c>
      <c r="P52" s="1520">
        <v>1553511.1007517767</v>
      </c>
      <c r="Q52" s="1555">
        <v>20527231.376190491</v>
      </c>
      <c r="R52" s="1550">
        <v>744189.65714285709</v>
      </c>
      <c r="S52" s="1550">
        <v>19783041.719047636</v>
      </c>
      <c r="T52" s="1520">
        <v>2935060.7651967099</v>
      </c>
      <c r="U52" s="1555">
        <v>14636671.83809524</v>
      </c>
      <c r="V52" s="1550">
        <v>530634.62857142859</v>
      </c>
      <c r="W52" s="1550">
        <v>14106037.209523812</v>
      </c>
      <c r="X52" s="1520">
        <v>2092806.4022740859</v>
      </c>
      <c r="Y52" s="1555">
        <v>5633147.5</v>
      </c>
      <c r="Z52" s="1550">
        <v>193136.48571428572</v>
      </c>
      <c r="AA52" s="1550">
        <v>5440011.0142857144</v>
      </c>
      <c r="AB52" s="1520">
        <v>795589.99756317353</v>
      </c>
      <c r="AC52" s="1555">
        <v>4058319.4151666663</v>
      </c>
      <c r="AD52" s="1550">
        <v>115582.8</v>
      </c>
      <c r="AE52" s="1550">
        <v>3942736.6151666665</v>
      </c>
      <c r="AF52" s="1520">
        <v>552220.79831740586</v>
      </c>
      <c r="AG52" s="1555">
        <v>12581318.316666666</v>
      </c>
      <c r="AH52" s="1550">
        <v>376463.14285714284</v>
      </c>
      <c r="AI52" s="1550">
        <v>12204855.173809523</v>
      </c>
      <c r="AJ52" s="1520">
        <v>1728088.689526015</v>
      </c>
      <c r="AK52" s="1550">
        <v>13621157</v>
      </c>
      <c r="AL52" s="1530">
        <v>194587.95714285714</v>
      </c>
      <c r="AM52" s="1550">
        <v>13426569.042857142</v>
      </c>
      <c r="AN52" s="1537">
        <v>1061960.3692415874</v>
      </c>
      <c r="AO52" s="1550">
        <v>13621157</v>
      </c>
      <c r="AP52" s="1530">
        <v>194587.95714285714</v>
      </c>
      <c r="AQ52" s="1550">
        <v>13426569.042857142</v>
      </c>
      <c r="AR52" s="1537">
        <v>1061960.3692415874</v>
      </c>
      <c r="AS52" s="1550">
        <v>13621157</v>
      </c>
      <c r="AT52" s="1530">
        <v>194587.95714285714</v>
      </c>
      <c r="AU52" s="1550">
        <v>13426569.042857142</v>
      </c>
      <c r="AV52" s="1537">
        <v>1061960.3692415874</v>
      </c>
      <c r="AW52" s="1557">
        <f>H52+L52+P52+T52+X52+AB52+AF52+AJ52+AN52</f>
        <v>12190954.448819634</v>
      </c>
      <c r="AX52" s="1519"/>
      <c r="AY52" s="1552">
        <f>+AW52</f>
        <v>12190954.448819634</v>
      </c>
      <c r="AZ52" s="1554"/>
      <c r="BA52" s="1554"/>
    </row>
    <row r="53" spans="1:54" ht="13" hidden="1">
      <c r="A53" s="1480">
        <f t="shared" si="1"/>
        <v>38</v>
      </c>
      <c r="C53" s="1503" t="str">
        <f t="shared" si="3"/>
        <v>W Increased ROE</v>
      </c>
      <c r="D53" s="1549">
        <f t="shared" si="2"/>
        <v>2016</v>
      </c>
      <c r="E53" s="1550">
        <v>3953080.2857142845</v>
      </c>
      <c r="F53" s="1550">
        <v>138704.57142857142</v>
      </c>
      <c r="G53" s="1550">
        <v>3814375.7142857132</v>
      </c>
      <c r="H53" s="1520">
        <v>596772.02049812861</v>
      </c>
      <c r="I53" s="1550">
        <v>6415000.6714285687</v>
      </c>
      <c r="J53" s="1550">
        <v>225087.74285714285</v>
      </c>
      <c r="K53" s="1550">
        <v>6189912.9285714254</v>
      </c>
      <c r="L53" s="1520">
        <v>910589.07218603813</v>
      </c>
      <c r="M53" s="1555">
        <v>10879680.85714286</v>
      </c>
      <c r="N53" s="1550">
        <v>392060.57142857142</v>
      </c>
      <c r="O53" s="1550">
        <v>10487620.285714289</v>
      </c>
      <c r="P53" s="1520">
        <v>1553511.1007517767</v>
      </c>
      <c r="Q53" s="1555">
        <v>20527231.376190491</v>
      </c>
      <c r="R53" s="1550">
        <v>744189.65714285709</v>
      </c>
      <c r="S53" s="1550">
        <v>19783041.719047636</v>
      </c>
      <c r="T53" s="1520">
        <v>3119930.3114107698</v>
      </c>
      <c r="U53" s="1555">
        <v>14636671.83809524</v>
      </c>
      <c r="V53" s="1550">
        <v>530634.62857142859</v>
      </c>
      <c r="W53" s="1550">
        <v>14106037.209523812</v>
      </c>
      <c r="X53" s="1520">
        <v>2224625.1961096404</v>
      </c>
      <c r="Y53" s="1555">
        <v>5633147.5</v>
      </c>
      <c r="Z53" s="1550">
        <v>193136.48571428572</v>
      </c>
      <c r="AA53" s="1550">
        <v>5440011.0142857144</v>
      </c>
      <c r="AB53" s="1520">
        <v>846426.08141180547</v>
      </c>
      <c r="AC53" s="1555">
        <v>4058319.4151666663</v>
      </c>
      <c r="AD53" s="1550">
        <v>115582.8</v>
      </c>
      <c r="AE53" s="1550">
        <v>3942736.6151666665</v>
      </c>
      <c r="AF53" s="1520">
        <v>552220.79831740586</v>
      </c>
      <c r="AG53" s="1555">
        <v>12581318.316666666</v>
      </c>
      <c r="AH53" s="1550">
        <v>376463.14285714284</v>
      </c>
      <c r="AI53" s="1550">
        <v>12204855.173809523</v>
      </c>
      <c r="AJ53" s="1520">
        <v>1728088.689526015</v>
      </c>
      <c r="AK53" s="1550">
        <v>13621157</v>
      </c>
      <c r="AL53" s="1550">
        <v>194587.95714285714</v>
      </c>
      <c r="AM53" s="1550">
        <v>13426569.042857142</v>
      </c>
      <c r="AN53" s="1537">
        <v>1061960.3692415874</v>
      </c>
      <c r="AO53" s="1550">
        <v>13621157</v>
      </c>
      <c r="AP53" s="1550">
        <v>194587.95714285714</v>
      </c>
      <c r="AQ53" s="1550">
        <v>13426569.042857142</v>
      </c>
      <c r="AR53" s="1537">
        <v>1061960.3692415874</v>
      </c>
      <c r="AS53" s="1550">
        <v>13621157</v>
      </c>
      <c r="AT53" s="1550">
        <v>194587.95714285714</v>
      </c>
      <c r="AU53" s="1550">
        <v>13426569.042857142</v>
      </c>
      <c r="AV53" s="1537">
        <v>1061960.3692415874</v>
      </c>
      <c r="AW53" s="1557">
        <f>H53+L53+P53+T53+X53+AB53+AF53+AJ53+AN53</f>
        <v>12594123.639453169</v>
      </c>
      <c r="AX53" s="1553">
        <f>+AW53</f>
        <v>12594123.639453169</v>
      </c>
      <c r="AY53" s="1513"/>
      <c r="AZ53" s="1554"/>
      <c r="BA53" s="1554"/>
    </row>
    <row r="54" spans="1:54" ht="13" hidden="1">
      <c r="A54" s="1480">
        <v>39</v>
      </c>
      <c r="C54" s="1503" t="s">
        <v>31</v>
      </c>
      <c r="D54" s="1549">
        <v>2017</v>
      </c>
      <c r="E54" s="1550">
        <v>3814375.7142857132</v>
      </c>
      <c r="F54" s="1550">
        <v>138704.57142857142</v>
      </c>
      <c r="G54" s="1550">
        <v>3675671.1428571418</v>
      </c>
      <c r="H54" s="1520">
        <v>540960.18987904279</v>
      </c>
      <c r="I54" s="1550">
        <v>6189912.9285714254</v>
      </c>
      <c r="J54" s="1550">
        <v>225087.74285714285</v>
      </c>
      <c r="K54" s="1550">
        <v>5964825.1857142821</v>
      </c>
      <c r="L54" s="1520">
        <v>877862.25689143606</v>
      </c>
      <c r="M54" s="1555">
        <v>10487620.285714289</v>
      </c>
      <c r="N54" s="1550">
        <v>392060.57142857142</v>
      </c>
      <c r="O54" s="1550">
        <v>10095559.714285718</v>
      </c>
      <c r="P54" s="1520">
        <v>1496891.6236747215</v>
      </c>
      <c r="Q54" s="1555">
        <v>19783041.719047636</v>
      </c>
      <c r="R54" s="1550">
        <v>744189.65714285709</v>
      </c>
      <c r="S54" s="1550">
        <v>19038852.061904781</v>
      </c>
      <c r="T54" s="1520">
        <v>2827750.703029979</v>
      </c>
      <c r="U54" s="1555">
        <v>14106037.209523812</v>
      </c>
      <c r="V54" s="1550">
        <v>530634.62857142859</v>
      </c>
      <c r="W54" s="1550">
        <v>13575402.580952384</v>
      </c>
      <c r="X54" s="1520">
        <v>2016290.3765093132</v>
      </c>
      <c r="Y54" s="1555">
        <v>5440011.0142857144</v>
      </c>
      <c r="Z54" s="1550">
        <v>193136.48571428572</v>
      </c>
      <c r="AA54" s="1550">
        <v>5246874.5285714287</v>
      </c>
      <c r="AB54" s="1520">
        <v>767340.40015423298</v>
      </c>
      <c r="AC54" s="1555">
        <v>3942736.6151666665</v>
      </c>
      <c r="AD54" s="1550">
        <v>115582.8</v>
      </c>
      <c r="AE54" s="1550">
        <v>3827153.8151666666</v>
      </c>
      <c r="AF54" s="1520">
        <v>534416.27693294501</v>
      </c>
      <c r="AG54" s="1555">
        <v>12204855.173809523</v>
      </c>
      <c r="AH54" s="1550">
        <v>376463.14285714284</v>
      </c>
      <c r="AI54" s="1550">
        <v>11828392.030952379</v>
      </c>
      <c r="AJ54" s="1520">
        <v>1670930.7289826246</v>
      </c>
      <c r="AK54" s="1555">
        <v>14647390.042857142</v>
      </c>
      <c r="AL54" s="1550">
        <v>424056.51428571431</v>
      </c>
      <c r="AM54" s="1550">
        <v>14223333.528571429</v>
      </c>
      <c r="AN54" s="1520">
        <v>1980620.0920913997</v>
      </c>
      <c r="AO54" s="1555">
        <v>14647390.042857142</v>
      </c>
      <c r="AP54" s="1550">
        <v>424056.51428571431</v>
      </c>
      <c r="AQ54" s="1550">
        <v>14223333.528571429</v>
      </c>
      <c r="AR54" s="1520">
        <v>1980620.0920913997</v>
      </c>
      <c r="AS54" s="1555">
        <v>14647390.042857142</v>
      </c>
      <c r="AT54" s="1550">
        <v>424056.51428571431</v>
      </c>
      <c r="AU54" s="1550">
        <v>14223333.528571429</v>
      </c>
      <c r="AV54" s="1520">
        <v>1980620.0920913997</v>
      </c>
      <c r="AW54" s="1557">
        <v>12713062.648145698</v>
      </c>
      <c r="AX54" s="1519"/>
      <c r="AY54" s="1552">
        <v>12713062.648145698</v>
      </c>
      <c r="BA54" s="1554"/>
      <c r="BB54" s="1554"/>
    </row>
    <row r="55" spans="1:54" ht="13" hidden="1">
      <c r="A55" s="1480">
        <v>40</v>
      </c>
      <c r="C55" s="1503" t="s">
        <v>47</v>
      </c>
      <c r="D55" s="1549">
        <v>2017</v>
      </c>
      <c r="E55" s="1550">
        <v>3814375.7142857132</v>
      </c>
      <c r="F55" s="1550">
        <v>138704.57142857142</v>
      </c>
      <c r="G55" s="1550">
        <v>3675671.1428571418</v>
      </c>
      <c r="H55" s="1520">
        <v>573924.99717319966</v>
      </c>
      <c r="I55" s="1550">
        <v>6189912.9285714254</v>
      </c>
      <c r="J55" s="1550">
        <v>225087.74285714285</v>
      </c>
      <c r="K55" s="1550">
        <v>5964825.1857142821</v>
      </c>
      <c r="L55" s="1520">
        <v>877862.25689143606</v>
      </c>
      <c r="M55" s="1555">
        <v>10487620.285714289</v>
      </c>
      <c r="N55" s="1550">
        <v>392060.57142857142</v>
      </c>
      <c r="O55" s="1550">
        <v>10095559.714285718</v>
      </c>
      <c r="P55" s="1520">
        <v>1496891.6236747215</v>
      </c>
      <c r="Q55" s="1555">
        <v>19783041.719047636</v>
      </c>
      <c r="R55" s="1550">
        <v>744189.65714285709</v>
      </c>
      <c r="S55" s="1550">
        <v>19038852.061904781</v>
      </c>
      <c r="T55" s="1520">
        <v>2998498.3202487496</v>
      </c>
      <c r="U55" s="1555">
        <v>14106037.209523812</v>
      </c>
      <c r="V55" s="1550">
        <v>530634.62857142859</v>
      </c>
      <c r="W55" s="1550">
        <v>13575402.580952384</v>
      </c>
      <c r="X55" s="1520">
        <v>2138039.7149645048</v>
      </c>
      <c r="Y55" s="1555">
        <v>5440011.0142857144</v>
      </c>
      <c r="Z55" s="1550">
        <v>193136.48571428572</v>
      </c>
      <c r="AA55" s="1550">
        <v>5246874.5285714287</v>
      </c>
      <c r="AB55" s="1520">
        <v>814396.35293365701</v>
      </c>
      <c r="AC55" s="1555">
        <v>3942736.6151666665</v>
      </c>
      <c r="AD55" s="1550">
        <v>115582.8</v>
      </c>
      <c r="AE55" s="1550">
        <v>3827153.8151666666</v>
      </c>
      <c r="AF55" s="1520">
        <v>534416.27693294501</v>
      </c>
      <c r="AG55" s="1555">
        <v>12204855.173809523</v>
      </c>
      <c r="AH55" s="1550">
        <v>376463.14285714284</v>
      </c>
      <c r="AI55" s="1550">
        <v>11828392.030952379</v>
      </c>
      <c r="AJ55" s="1520">
        <v>1670930.7289826246</v>
      </c>
      <c r="AK55" s="1555">
        <v>14647390.042857142</v>
      </c>
      <c r="AL55" s="1550">
        <v>424056.51428571431</v>
      </c>
      <c r="AM55" s="1550">
        <v>14223333.528571429</v>
      </c>
      <c r="AN55" s="1520">
        <v>1980620.0920913997</v>
      </c>
      <c r="AO55" s="1555">
        <v>14647390.042857142</v>
      </c>
      <c r="AP55" s="1550">
        <v>424056.51428571431</v>
      </c>
      <c r="AQ55" s="1550">
        <v>14223333.528571429</v>
      </c>
      <c r="AR55" s="1520">
        <v>1980620.0920913997</v>
      </c>
      <c r="AS55" s="1555">
        <v>14647390.042857142</v>
      </c>
      <c r="AT55" s="1550">
        <v>424056.51428571431</v>
      </c>
      <c r="AU55" s="1550">
        <v>14223333.528571429</v>
      </c>
      <c r="AV55" s="1520">
        <v>1980620.0920913997</v>
      </c>
      <c r="AW55" s="1557">
        <v>13085580.363893237</v>
      </c>
      <c r="AX55" s="1553">
        <v>13085580.363893237</v>
      </c>
      <c r="AY55" s="1513"/>
      <c r="BA55" s="1554"/>
    </row>
    <row r="56" spans="1:54" ht="13" hidden="1">
      <c r="A56" s="1480">
        <f t="shared" si="1"/>
        <v>41</v>
      </c>
      <c r="C56" s="1503" t="str">
        <f t="shared" si="3"/>
        <v>Base FCR</v>
      </c>
      <c r="D56" s="1549">
        <f t="shared" si="2"/>
        <v>2018</v>
      </c>
      <c r="E56" s="1550">
        <v>3675671.1428571418</v>
      </c>
      <c r="F56" s="1550">
        <v>138704.57142857142</v>
      </c>
      <c r="G56" s="1550">
        <v>3536966.5714285704</v>
      </c>
      <c r="H56" s="1520">
        <v>476074.62410992192</v>
      </c>
      <c r="I56" s="1550">
        <v>5964825.1857142821</v>
      </c>
      <c r="J56" s="1550">
        <v>225087.74285714285</v>
      </c>
      <c r="K56" s="1550">
        <v>5739737.4428571388</v>
      </c>
      <c r="L56" s="1520">
        <v>772566.91303536715</v>
      </c>
      <c r="M56" s="1555">
        <v>10095559.714285718</v>
      </c>
      <c r="N56" s="1550">
        <v>392060.57142857142</v>
      </c>
      <c r="O56" s="1550">
        <v>9703499.1428571474</v>
      </c>
      <c r="P56" s="1520">
        <v>1317619.224841835</v>
      </c>
      <c r="Q56" s="1555">
        <v>19038852.061904781</v>
      </c>
      <c r="R56" s="1550">
        <v>744189.65714285709</v>
      </c>
      <c r="S56" s="1550">
        <v>18294662.404761925</v>
      </c>
      <c r="T56" s="1520">
        <v>2489207.9078494711</v>
      </c>
      <c r="U56" s="1555">
        <v>13575402.580952384</v>
      </c>
      <c r="V56" s="1550">
        <v>530634.62857142859</v>
      </c>
      <c r="W56" s="1550">
        <v>13044767.952380955</v>
      </c>
      <c r="X56" s="1520">
        <v>1774896.8975058051</v>
      </c>
      <c r="Y56" s="1555">
        <v>5246874.5285714287</v>
      </c>
      <c r="Z56" s="1550">
        <v>193136.48571428572</v>
      </c>
      <c r="AA56" s="1550">
        <v>5053738.0428571431</v>
      </c>
      <c r="AB56" s="1520">
        <v>675182.28267747932</v>
      </c>
      <c r="AC56" s="1555">
        <v>3827153.8151666666</v>
      </c>
      <c r="AD56" s="1550">
        <v>115582.8</v>
      </c>
      <c r="AE56" s="1550">
        <v>3711571.0151666668</v>
      </c>
      <c r="AF56" s="1520">
        <v>469607.32458339265</v>
      </c>
      <c r="AG56" s="1555">
        <v>11828392.030952379</v>
      </c>
      <c r="AH56" s="1550">
        <v>376463.14285714284</v>
      </c>
      <c r="AI56" s="1550">
        <v>11451928.888095235</v>
      </c>
      <c r="AJ56" s="1520">
        <v>1468794.0355178835</v>
      </c>
      <c r="AK56" s="1555">
        <v>14223333.528571429</v>
      </c>
      <c r="AL56" s="1550">
        <v>424056.51428571431</v>
      </c>
      <c r="AM56" s="1550">
        <v>13799277.014285715</v>
      </c>
      <c r="AN56" s="1520">
        <v>1740286.8826699406</v>
      </c>
      <c r="AO56" s="1555">
        <v>14223333.528571429</v>
      </c>
      <c r="AP56" s="1550">
        <v>424056.51428571431</v>
      </c>
      <c r="AQ56" s="1550">
        <v>13799277.014285715</v>
      </c>
      <c r="AR56" s="1520">
        <v>1740286.8826699406</v>
      </c>
      <c r="AS56" s="1555">
        <v>14223333.528571429</v>
      </c>
      <c r="AT56" s="1550">
        <v>424056.51428571431</v>
      </c>
      <c r="AU56" s="1550">
        <v>13799277.014285715</v>
      </c>
      <c r="AV56" s="1520">
        <v>1740286.8826699406</v>
      </c>
      <c r="AW56" s="1557">
        <f>H56+L56+P56+T56+X56+AB56+AF56+AJ56+AN56</f>
        <v>11184236.092791095</v>
      </c>
      <c r="AX56" s="1519"/>
      <c r="AY56" s="1552">
        <f>+AW56</f>
        <v>11184236.092791095</v>
      </c>
      <c r="BA56" s="1554"/>
      <c r="BB56" s="1554"/>
    </row>
    <row r="57" spans="1:54" ht="13" hidden="1">
      <c r="A57" s="1480">
        <f t="shared" si="1"/>
        <v>42</v>
      </c>
      <c r="C57" s="1503" t="str">
        <f t="shared" si="3"/>
        <v>W Increased ROE</v>
      </c>
      <c r="D57" s="1549">
        <f t="shared" si="2"/>
        <v>2018</v>
      </c>
      <c r="E57" s="1550">
        <v>3675671.1428571418</v>
      </c>
      <c r="F57" s="1550">
        <v>138704.57142857142</v>
      </c>
      <c r="G57" s="1550">
        <v>3536966.5714285704</v>
      </c>
      <c r="H57" s="1520">
        <v>501689.62916241743</v>
      </c>
      <c r="I57" s="1550">
        <v>5964825.1857142821</v>
      </c>
      <c r="J57" s="1550">
        <v>225087.74285714285</v>
      </c>
      <c r="K57" s="1550">
        <v>5739737.4428571388</v>
      </c>
      <c r="L57" s="1520">
        <v>772566.91303536715</v>
      </c>
      <c r="M57" s="1555">
        <v>10095559.714285718</v>
      </c>
      <c r="N57" s="1550">
        <v>392060.57142857142</v>
      </c>
      <c r="O57" s="1550">
        <v>9703499.1428571474</v>
      </c>
      <c r="P57" s="1520">
        <v>1317619.224841835</v>
      </c>
      <c r="Q57" s="1555">
        <v>19038852.061904781</v>
      </c>
      <c r="R57" s="1550">
        <v>744189.65714285709</v>
      </c>
      <c r="S57" s="1550">
        <v>18294662.404761925</v>
      </c>
      <c r="T57" s="1520">
        <v>2621699.3692382062</v>
      </c>
      <c r="U57" s="1555">
        <v>13575402.580952384</v>
      </c>
      <c r="V57" s="1550">
        <v>530634.62857142859</v>
      </c>
      <c r="W57" s="1550">
        <v>13044767.952380955</v>
      </c>
      <c r="X57" s="1520">
        <v>1869368.18816149</v>
      </c>
      <c r="Y57" s="1555">
        <v>5246874.5285714287</v>
      </c>
      <c r="Z57" s="1550">
        <v>193136.48571428572</v>
      </c>
      <c r="AA57" s="1550">
        <v>5053738.0428571431</v>
      </c>
      <c r="AB57" s="1520">
        <v>711781.87243540271</v>
      </c>
      <c r="AC57" s="1555">
        <v>3827153.8151666666</v>
      </c>
      <c r="AD57" s="1550">
        <v>115582.8</v>
      </c>
      <c r="AE57" s="1550">
        <v>3711571.0151666668</v>
      </c>
      <c r="AF57" s="1520">
        <v>469607.32458339265</v>
      </c>
      <c r="AG57" s="1555">
        <v>11828392.030952379</v>
      </c>
      <c r="AH57" s="1550">
        <v>376463.14285714284</v>
      </c>
      <c r="AI57" s="1550">
        <v>11451928.888095235</v>
      </c>
      <c r="AJ57" s="1520">
        <v>1468794.0355178835</v>
      </c>
      <c r="AK57" s="1555">
        <v>14223333.528571429</v>
      </c>
      <c r="AL57" s="1550">
        <v>424056.51428571431</v>
      </c>
      <c r="AM57" s="1550">
        <v>13799277.014285715</v>
      </c>
      <c r="AN57" s="1520">
        <v>1740286.8826699406</v>
      </c>
      <c r="AO57" s="1555">
        <v>14223333.528571429</v>
      </c>
      <c r="AP57" s="1550">
        <v>424056.51428571431</v>
      </c>
      <c r="AQ57" s="1550">
        <v>13799277.014285715</v>
      </c>
      <c r="AR57" s="1520">
        <v>1740286.8826699406</v>
      </c>
      <c r="AS57" s="1555">
        <v>14223333.528571429</v>
      </c>
      <c r="AT57" s="1550">
        <v>424056.51428571431</v>
      </c>
      <c r="AU57" s="1550">
        <v>13799277.014285715</v>
      </c>
      <c r="AV57" s="1520">
        <v>1740286.8826699406</v>
      </c>
      <c r="AW57" s="1557">
        <f>H57+L57+P57+T57+X57+AB57+AF57+AJ57+AN57</f>
        <v>11473413.439645935</v>
      </c>
      <c r="AX57" s="1553">
        <f>+AW57</f>
        <v>11473413.439645935</v>
      </c>
      <c r="AY57" s="1513"/>
    </row>
    <row r="58" spans="1:54" ht="13" hidden="1">
      <c r="A58" s="1480">
        <f t="shared" si="1"/>
        <v>43</v>
      </c>
      <c r="C58" s="1503" t="str">
        <f t="shared" si="3"/>
        <v>Base FCR</v>
      </c>
      <c r="D58" s="1549">
        <f t="shared" si="2"/>
        <v>2019</v>
      </c>
      <c r="E58" s="1550">
        <f>+G57</f>
        <v>3536966.5714285704</v>
      </c>
      <c r="F58" s="1550">
        <f>+E$32</f>
        <v>138704.57142857142</v>
      </c>
      <c r="G58" s="1550">
        <f t="shared" ref="G58:G75" si="4">+E58-F58</f>
        <v>3398261.9999999991</v>
      </c>
      <c r="H58" s="1520">
        <f>+E$29*G58+F58</f>
        <v>470917.17492521019</v>
      </c>
      <c r="I58" s="1550">
        <f>+K57</f>
        <v>5739737.4428571388</v>
      </c>
      <c r="J58" s="1550">
        <f>+I$32</f>
        <v>225087.74285714285</v>
      </c>
      <c r="K58" s="1550">
        <f t="shared" ref="K58:K75" si="5">+I58-J58</f>
        <v>5514649.6999999955</v>
      </c>
      <c r="L58" s="1520">
        <f>+I$29*K58+J58</f>
        <v>764197.480190214</v>
      </c>
      <c r="M58" s="1555">
        <f>+O57</f>
        <v>9703499.1428571474</v>
      </c>
      <c r="N58" s="1550">
        <f>+M$32</f>
        <v>392060.57142857142</v>
      </c>
      <c r="O58" s="1550">
        <f t="shared" ref="O58:O75" si="6">+M58-N58</f>
        <v>9311438.5714285765</v>
      </c>
      <c r="P58" s="1520">
        <f>+M$29*O58+N58</f>
        <v>1302342.7245154467</v>
      </c>
      <c r="Q58" s="1555">
        <f>+S57</f>
        <v>18294662.404761925</v>
      </c>
      <c r="R58" s="1550">
        <f>+Q$32</f>
        <v>744189.65714285709</v>
      </c>
      <c r="S58" s="1550">
        <f t="shared" ref="S58:S75" si="7">+Q58-R58</f>
        <v>17550472.74761907</v>
      </c>
      <c r="T58" s="1520">
        <f>+Q$29*S58+R58</f>
        <v>2459916.1797250891</v>
      </c>
      <c r="U58" s="1555">
        <f>+W57</f>
        <v>13044767.952380955</v>
      </c>
      <c r="V58" s="1550">
        <f>+U$32</f>
        <v>530634.62857142859</v>
      </c>
      <c r="W58" s="1550">
        <f t="shared" ref="W58:W75" si="8">+U58-V58</f>
        <v>12514133.323809527</v>
      </c>
      <c r="X58" s="1520">
        <f>+U$29*W58+V58</f>
        <v>1754010.816754332</v>
      </c>
      <c r="Y58" s="1555">
        <f>+AA57</f>
        <v>5053738.0428571431</v>
      </c>
      <c r="Z58" s="1550">
        <f>+Y$32</f>
        <v>193136.48571428572</v>
      </c>
      <c r="AA58" s="1550">
        <f t="shared" ref="AA58:AA75" si="9">+Y58-Z58</f>
        <v>4860601.5571428575</v>
      </c>
      <c r="AB58" s="1520">
        <f>+Y$29*AA58+Z58</f>
        <v>668306.76330272516</v>
      </c>
      <c r="AC58" s="1555">
        <f>+AE57</f>
        <v>3711571.0151666668</v>
      </c>
      <c r="AD58" s="1550">
        <f>+AC$32</f>
        <v>115582.8</v>
      </c>
      <c r="AE58" s="1550">
        <f t="shared" ref="AE58:AE75" si="10">+AC58-AD58</f>
        <v>3595988.215166667</v>
      </c>
      <c r="AF58" s="1520">
        <f>+AC$29*AE58+AD58</f>
        <v>467125.03161832428</v>
      </c>
      <c r="AG58" s="1555">
        <f>+AI57</f>
        <v>11451928.888095235</v>
      </c>
      <c r="AH58" s="1550">
        <f>+AG$32</f>
        <v>376463.14285714284</v>
      </c>
      <c r="AI58" s="1550">
        <f t="shared" ref="AI58:AI75" si="11">+AG58-AH58</f>
        <v>11075465.745238092</v>
      </c>
      <c r="AJ58" s="1520">
        <f>+AG$29*AI58+AH58</f>
        <v>1459195.8191968095</v>
      </c>
      <c r="AK58" s="1555">
        <f>+AM57</f>
        <v>13799277.014285715</v>
      </c>
      <c r="AL58" s="1550">
        <f>+AK$32</f>
        <v>424056.51428571431</v>
      </c>
      <c r="AM58" s="1550">
        <f t="shared" ref="AM58:AM75" si="12">+AK58-AL58</f>
        <v>13375220.500000002</v>
      </c>
      <c r="AN58" s="1520">
        <f>+AK$29*AM58+AL58</f>
        <v>1731612.2073566478</v>
      </c>
      <c r="AO58" s="1555">
        <f>+AQ57</f>
        <v>13799277.014285715</v>
      </c>
      <c r="AP58" s="1550">
        <f>+AO$32</f>
        <v>371428.57142857142</v>
      </c>
      <c r="AQ58" s="1550">
        <f t="shared" ref="AQ58:AQ75" si="13">+AO58-AP58</f>
        <v>13427848.442857144</v>
      </c>
      <c r="AR58" s="1520">
        <f>+AO$29*AQ58+AP58</f>
        <v>1684129.1491238344</v>
      </c>
      <c r="AS58" s="1555">
        <f>+AU57</f>
        <v>13799277.014285715</v>
      </c>
      <c r="AT58" s="1550">
        <f>+AS$32</f>
        <v>2000</v>
      </c>
      <c r="AU58" s="1550">
        <f t="shared" ref="AU58:AU75" si="14">+AS58-AT58</f>
        <v>13797277.014285715</v>
      </c>
      <c r="AV58" s="1520">
        <f>+AS$29*AU58+AT58</f>
        <v>1350815.7528996263</v>
      </c>
      <c r="AW58" s="1557">
        <f>H58+L58+P58+T58+X58+AB58+AF58+AJ58+AN58</f>
        <v>11077624.197584799</v>
      </c>
      <c r="AX58" s="1519"/>
      <c r="AY58" s="1552">
        <f>+AW58</f>
        <v>11077624.197584799</v>
      </c>
    </row>
    <row r="59" spans="1:54" ht="13" hidden="1">
      <c r="A59" s="1480">
        <f t="shared" si="1"/>
        <v>44</v>
      </c>
      <c r="C59" s="1503" t="str">
        <f t="shared" si="3"/>
        <v>W Increased ROE</v>
      </c>
      <c r="D59" s="1549">
        <f t="shared" si="2"/>
        <v>2019</v>
      </c>
      <c r="E59" s="1550">
        <f>+E58</f>
        <v>3536966.5714285704</v>
      </c>
      <c r="F59" s="1550">
        <f>+F58</f>
        <v>138704.57142857142</v>
      </c>
      <c r="G59" s="1550">
        <f t="shared" si="4"/>
        <v>3398261.9999999991</v>
      </c>
      <c r="H59" s="1520">
        <f>+E$30*G59+F59</f>
        <v>499768.70170942874</v>
      </c>
      <c r="I59" s="1550">
        <f>+I58</f>
        <v>5739737.4428571388</v>
      </c>
      <c r="J59" s="1550">
        <f>+J58</f>
        <v>225087.74285714285</v>
      </c>
      <c r="K59" s="1550">
        <f t="shared" si="5"/>
        <v>5514649.6999999955</v>
      </c>
      <c r="L59" s="1520">
        <f>+I$30*K59+J59</f>
        <v>764197.480190214</v>
      </c>
      <c r="M59" s="1555">
        <f>+M58</f>
        <v>9703499.1428571474</v>
      </c>
      <c r="N59" s="1550">
        <f>+N58</f>
        <v>392060.57142857142</v>
      </c>
      <c r="O59" s="1550">
        <f t="shared" si="6"/>
        <v>9311438.5714285765</v>
      </c>
      <c r="P59" s="1520">
        <f>+M$30*O59+N59</f>
        <v>1302342.7245154467</v>
      </c>
      <c r="Q59" s="1555">
        <f>+Q58</f>
        <v>18294662.404761925</v>
      </c>
      <c r="R59" s="1550">
        <f>+R58</f>
        <v>744189.65714285709</v>
      </c>
      <c r="S59" s="1550">
        <f t="shared" si="7"/>
        <v>17550472.74761907</v>
      </c>
      <c r="T59" s="1520">
        <f>+Q$30*S59+R59</f>
        <v>2608921.1518413145</v>
      </c>
      <c r="U59" s="1555">
        <f>+U58</f>
        <v>13044767.952380955</v>
      </c>
      <c r="V59" s="1550">
        <f>+V58</f>
        <v>530634.62857142859</v>
      </c>
      <c r="W59" s="1550">
        <f t="shared" si="8"/>
        <v>12514133.323809527</v>
      </c>
      <c r="X59" s="1520">
        <f>+U$30*W59+V59</f>
        <v>1860256.8486297943</v>
      </c>
      <c r="Y59" s="1555">
        <f>+Y58</f>
        <v>5053738.0428571431</v>
      </c>
      <c r="Z59" s="1550">
        <f>+Z58</f>
        <v>193136.48571428572</v>
      </c>
      <c r="AA59" s="1550">
        <f t="shared" si="9"/>
        <v>4860601.5571428575</v>
      </c>
      <c r="AB59" s="1520">
        <f>+Y$30*AA59+Z59</f>
        <v>709573.67445122451</v>
      </c>
      <c r="AC59" s="1555">
        <f>+AC58</f>
        <v>3711571.0151666668</v>
      </c>
      <c r="AD59" s="1550">
        <f>+AD58</f>
        <v>115582.8</v>
      </c>
      <c r="AE59" s="1550">
        <f t="shared" si="10"/>
        <v>3595988.215166667</v>
      </c>
      <c r="AF59" s="1520">
        <f>+AC$30*AE59+AD59</f>
        <v>467125.03161832428</v>
      </c>
      <c r="AG59" s="1555">
        <f>+AG58</f>
        <v>11451928.888095235</v>
      </c>
      <c r="AH59" s="1550">
        <f>+AH58</f>
        <v>376463.14285714284</v>
      </c>
      <c r="AI59" s="1550">
        <f t="shared" si="11"/>
        <v>11075465.745238092</v>
      </c>
      <c r="AJ59" s="1520">
        <f>+AG$30*AI59+AH59</f>
        <v>1459195.8191968095</v>
      </c>
      <c r="AK59" s="1555">
        <f>+AK58</f>
        <v>13799277.014285715</v>
      </c>
      <c r="AL59" s="1550">
        <f>+AL58</f>
        <v>424056.51428571431</v>
      </c>
      <c r="AM59" s="1550">
        <f t="shared" si="12"/>
        <v>13375220.500000002</v>
      </c>
      <c r="AN59" s="1520">
        <f>+AK$30*AM59+AL59</f>
        <v>1731612.2073566478</v>
      </c>
      <c r="AO59" s="1555">
        <f>+AO58</f>
        <v>13799277.014285715</v>
      </c>
      <c r="AP59" s="1550">
        <f>+AP58</f>
        <v>371428.57142857142</v>
      </c>
      <c r="AQ59" s="1550">
        <f t="shared" si="13"/>
        <v>13427848.442857144</v>
      </c>
      <c r="AR59" s="1520">
        <f>+AO$30*AQ59+AP59</f>
        <v>1684129.1491238344</v>
      </c>
      <c r="AS59" s="1555">
        <f>+AS58</f>
        <v>13799277.014285715</v>
      </c>
      <c r="AT59" s="1550">
        <f>+AT58</f>
        <v>2000</v>
      </c>
      <c r="AU59" s="1550">
        <f t="shared" si="14"/>
        <v>13797277.014285715</v>
      </c>
      <c r="AV59" s="1520">
        <f>+AS$30*AU59+AT59</f>
        <v>1350815.7528996263</v>
      </c>
      <c r="AW59" s="1557">
        <f t="shared" ref="AW59" si="15">H59+L59+P59+T59+X59+AB59+AF59+AJ59+AN59</f>
        <v>11402993.639509205</v>
      </c>
      <c r="AX59" s="1553">
        <f>+AW59</f>
        <v>11402993.639509205</v>
      </c>
      <c r="AY59" s="1513"/>
      <c r="BA59" s="1554"/>
    </row>
    <row r="60" spans="1:54" ht="13">
      <c r="A60" s="1480">
        <f t="shared" si="1"/>
        <v>45</v>
      </c>
      <c r="C60" s="1503" t="str">
        <f t="shared" si="3"/>
        <v>Base FCR</v>
      </c>
      <c r="D60" s="1549">
        <f t="shared" si="2"/>
        <v>2020</v>
      </c>
      <c r="E60" s="1550">
        <f>+G59</f>
        <v>3398261.9999999991</v>
      </c>
      <c r="F60" s="1550">
        <f>+E$32</f>
        <v>138704.57142857142</v>
      </c>
      <c r="G60" s="1550">
        <f t="shared" si="4"/>
        <v>3259557.4285714277</v>
      </c>
      <c r="H60" s="1520">
        <f>+E$29*G60+F60</f>
        <v>457357.47682330658</v>
      </c>
      <c r="I60" s="1550">
        <f>+K59</f>
        <v>5514649.6999999955</v>
      </c>
      <c r="J60" s="1550">
        <f>+I$32</f>
        <v>225087.74285714285</v>
      </c>
      <c r="K60" s="1550">
        <f t="shared" si="5"/>
        <v>5289561.9571428522</v>
      </c>
      <c r="L60" s="1520">
        <f>+I$29*K60+J60</f>
        <v>742193.00111539464</v>
      </c>
      <c r="M60" s="1555">
        <f>+O59</f>
        <v>9311438.5714285765</v>
      </c>
      <c r="N60" s="1550">
        <f>+M$32</f>
        <v>392060.57142857142</v>
      </c>
      <c r="O60" s="1550">
        <f t="shared" si="6"/>
        <v>8919378.0000000056</v>
      </c>
      <c r="P60" s="1520">
        <f>+M$29*O60+N60</f>
        <v>1264015.054911789</v>
      </c>
      <c r="Q60" s="1555">
        <f>+S59</f>
        <v>17550472.74761907</v>
      </c>
      <c r="R60" s="1550">
        <f>+Q$32</f>
        <v>744189.65714285709</v>
      </c>
      <c r="S60" s="1550">
        <f t="shared" si="7"/>
        <v>16806283.090476215</v>
      </c>
      <c r="T60" s="1520">
        <f>+Q$29*S60+R60</f>
        <v>2387164.5250572916</v>
      </c>
      <c r="U60" s="1555">
        <f>+W59</f>
        <v>12514133.323809527</v>
      </c>
      <c r="V60" s="1550">
        <f>+U$32</f>
        <v>530634.62857142859</v>
      </c>
      <c r="W60" s="1550">
        <f t="shared" si="8"/>
        <v>11983498.695238099</v>
      </c>
      <c r="X60" s="1520">
        <f>+U$29*W60+V60</f>
        <v>1702136.2080681312</v>
      </c>
      <c r="Y60" s="1555">
        <f>+AA59</f>
        <v>4860601.5571428575</v>
      </c>
      <c r="Z60" s="1550">
        <f>+Y$32</f>
        <v>193136.48571428572</v>
      </c>
      <c r="AA60" s="1550">
        <f t="shared" si="9"/>
        <v>4667465.0714285718</v>
      </c>
      <c r="AB60" s="1520">
        <f>+Y$29*AA60+Z60</f>
        <v>649425.82512040308</v>
      </c>
      <c r="AC60" s="1555">
        <f>+AE59</f>
        <v>3595988.215166667</v>
      </c>
      <c r="AD60" s="1550">
        <f>+AC$32</f>
        <v>115582.8</v>
      </c>
      <c r="AE60" s="1550">
        <f t="shared" si="10"/>
        <v>3480405.4151666672</v>
      </c>
      <c r="AF60" s="1520">
        <f>+AC$29*AE60+AD60</f>
        <v>455825.70775588189</v>
      </c>
      <c r="AG60" s="1555">
        <f>+AI59</f>
        <v>11075465.745238092</v>
      </c>
      <c r="AH60" s="1550">
        <f>+AG$32</f>
        <v>376463.14285714284</v>
      </c>
      <c r="AI60" s="1550">
        <f t="shared" si="11"/>
        <v>10699002.602380948</v>
      </c>
      <c r="AJ60" s="1520">
        <f>+AG$29*AI60+AH60</f>
        <v>1422392.9473731834</v>
      </c>
      <c r="AK60" s="1555">
        <f>+AM59</f>
        <v>13375220.500000002</v>
      </c>
      <c r="AL60" s="1550">
        <f>+AK$32</f>
        <v>424056.51428571431</v>
      </c>
      <c r="AM60" s="1550">
        <f t="shared" si="12"/>
        <v>12951163.985714288</v>
      </c>
      <c r="AN60" s="1520">
        <f>+AK$29*AM60+AL60</f>
        <v>1690156.6284046522</v>
      </c>
      <c r="AO60" s="1558">
        <v>11885714.285714287</v>
      </c>
      <c r="AP60" s="1550">
        <f>+AO$32</f>
        <v>371428.57142857142</v>
      </c>
      <c r="AQ60" s="1550">
        <f t="shared" si="13"/>
        <v>11514285.714285716</v>
      </c>
      <c r="AR60" s="1520">
        <f>+AO$29*AQ60+AP60</f>
        <v>1497060.0955862184</v>
      </c>
      <c r="AS60" s="1558">
        <v>48500</v>
      </c>
      <c r="AT60" s="1550">
        <f>+AS$32</f>
        <v>2000</v>
      </c>
      <c r="AU60" s="1550">
        <f t="shared" si="14"/>
        <v>46500</v>
      </c>
      <c r="AV60" s="1520">
        <f>+AS$29*AU60+AT60</f>
        <v>6545.8196167904971</v>
      </c>
      <c r="AW60" s="1557">
        <f>H60+L60+P60+T60+X60+AB60+AF60+AJ60+AN60+AR60+AV60</f>
        <v>12274273.289833045</v>
      </c>
      <c r="AX60" s="1519"/>
      <c r="AY60" s="1552">
        <f>+AW60</f>
        <v>12274273.289833045</v>
      </c>
    </row>
    <row r="61" spans="1:54" ht="13">
      <c r="A61" s="1480">
        <f t="shared" si="1"/>
        <v>46</v>
      </c>
      <c r="C61" s="1503" t="str">
        <f t="shared" si="3"/>
        <v>W Increased ROE</v>
      </c>
      <c r="D61" s="1549">
        <f t="shared" si="2"/>
        <v>2020</v>
      </c>
      <c r="E61" s="1550">
        <f>+E60</f>
        <v>3398261.9999999991</v>
      </c>
      <c r="F61" s="1550">
        <f>+F60</f>
        <v>138704.57142857142</v>
      </c>
      <c r="G61" s="1550">
        <f t="shared" si="4"/>
        <v>3259557.4285714277</v>
      </c>
      <c r="H61" s="1520">
        <f>+E$30*G61+F61</f>
        <v>485031.39026939374</v>
      </c>
      <c r="I61" s="1550">
        <f>+I60</f>
        <v>5514649.6999999955</v>
      </c>
      <c r="J61" s="1550">
        <f>+J60</f>
        <v>225087.74285714285</v>
      </c>
      <c r="K61" s="1550">
        <f t="shared" si="5"/>
        <v>5289561.9571428522</v>
      </c>
      <c r="L61" s="1520">
        <f>+I$30*K61+J61</f>
        <v>742193.00111539464</v>
      </c>
      <c r="M61" s="1555">
        <f>+M60</f>
        <v>9311438.5714285765</v>
      </c>
      <c r="N61" s="1550">
        <f>+N60</f>
        <v>392060.57142857142</v>
      </c>
      <c r="O61" s="1550">
        <f t="shared" si="6"/>
        <v>8919378.0000000056</v>
      </c>
      <c r="P61" s="1520">
        <f>+M$30*O61+N61</f>
        <v>1264015.054911789</v>
      </c>
      <c r="Q61" s="1555">
        <f>+Q60</f>
        <v>17550472.74761907</v>
      </c>
      <c r="R61" s="1550">
        <f>+R60</f>
        <v>744189.65714285709</v>
      </c>
      <c r="S61" s="1550">
        <f t="shared" si="7"/>
        <v>16806283.090476215</v>
      </c>
      <c r="T61" s="1520">
        <f>+Q$30*S61+R61</f>
        <v>2529851.2651403202</v>
      </c>
      <c r="U61" s="1555">
        <f>+U60</f>
        <v>12514133.323809527</v>
      </c>
      <c r="V61" s="1550">
        <f>+V60</f>
        <v>530634.62857142859</v>
      </c>
      <c r="W61" s="1550">
        <f t="shared" si="8"/>
        <v>11983498.695238099</v>
      </c>
      <c r="X61" s="1520">
        <f>+U$30*W61+V61</f>
        <v>1803877.1078499344</v>
      </c>
      <c r="Y61" s="1555">
        <f>+Y60</f>
        <v>4860601.5571428575</v>
      </c>
      <c r="Z61" s="1550">
        <f>+Z60</f>
        <v>193136.48571428572</v>
      </c>
      <c r="AA61" s="1550">
        <f t="shared" si="9"/>
        <v>4667465.0714285718</v>
      </c>
      <c r="AB61" s="1520">
        <f>+Y$30*AA61+Z61</f>
        <v>689052.99145505473</v>
      </c>
      <c r="AC61" s="1555">
        <f>+AC60</f>
        <v>3595988.215166667</v>
      </c>
      <c r="AD61" s="1550">
        <f>+AD60</f>
        <v>115582.8</v>
      </c>
      <c r="AE61" s="1550">
        <f t="shared" si="10"/>
        <v>3480405.4151666672</v>
      </c>
      <c r="AF61" s="1520">
        <f>+AC$30*AE61+AD61</f>
        <v>455825.70775588189</v>
      </c>
      <c r="AG61" s="1555">
        <f>+AG60</f>
        <v>11075465.745238092</v>
      </c>
      <c r="AH61" s="1550">
        <f>+AH60</f>
        <v>376463.14285714284</v>
      </c>
      <c r="AI61" s="1550">
        <f t="shared" si="11"/>
        <v>10699002.602380948</v>
      </c>
      <c r="AJ61" s="1520">
        <f>+AG$30*AI61+AH61</f>
        <v>1422392.9473731834</v>
      </c>
      <c r="AK61" s="1555">
        <f>+AK60</f>
        <v>13375220.500000002</v>
      </c>
      <c r="AL61" s="1550">
        <f>+AL60</f>
        <v>424056.51428571431</v>
      </c>
      <c r="AM61" s="1550">
        <f t="shared" si="12"/>
        <v>12951163.985714288</v>
      </c>
      <c r="AN61" s="1520">
        <f>+AK$30*AM61+AL61</f>
        <v>1690156.6284046522</v>
      </c>
      <c r="AO61" s="1555">
        <f>+AO60</f>
        <v>11885714.285714287</v>
      </c>
      <c r="AP61" s="1550">
        <f>+AP60</f>
        <v>371428.57142857142</v>
      </c>
      <c r="AQ61" s="1550">
        <f t="shared" si="13"/>
        <v>11514285.714285716</v>
      </c>
      <c r="AR61" s="1520">
        <f>+AO$30*AQ61+AP61</f>
        <v>1497060.0955862184</v>
      </c>
      <c r="AS61" s="1555">
        <f>+AS60</f>
        <v>48500</v>
      </c>
      <c r="AT61" s="1550">
        <f>+AT60</f>
        <v>2000</v>
      </c>
      <c r="AU61" s="1550">
        <f t="shared" si="14"/>
        <v>46500</v>
      </c>
      <c r="AV61" s="1520">
        <f>+AS$30*AU61+AT61</f>
        <v>6545.8196167904971</v>
      </c>
      <c r="AW61" s="1557">
        <f t="shared" ref="AW61:AW75" si="16">H61+L61+P61+T61+X61+AB61+AF61+AJ61+AN61+AR61+AV61</f>
        <v>12586002.009478614</v>
      </c>
      <c r="AX61" s="1553">
        <f>+AW61</f>
        <v>12586002.009478614</v>
      </c>
      <c r="AY61" s="1513"/>
      <c r="AZ61" s="1554">
        <f>AX61-AY60</f>
        <v>311728.7196455691</v>
      </c>
    </row>
    <row r="62" spans="1:54" ht="13">
      <c r="A62" s="1480">
        <f t="shared" si="1"/>
        <v>47</v>
      </c>
      <c r="C62" s="1503" t="str">
        <f t="shared" si="3"/>
        <v>Base FCR</v>
      </c>
      <c r="D62" s="1549">
        <f t="shared" si="2"/>
        <v>2021</v>
      </c>
      <c r="E62" s="1550">
        <f>+G61</f>
        <v>3259557.4285714277</v>
      </c>
      <c r="F62" s="1550">
        <f>+E$32</f>
        <v>138704.57142857142</v>
      </c>
      <c r="G62" s="1550">
        <f t="shared" si="4"/>
        <v>3120852.8571428563</v>
      </c>
      <c r="H62" s="1520">
        <f>+E$29*G62+F62</f>
        <v>443797.77872140298</v>
      </c>
      <c r="I62" s="1550">
        <f>+K61</f>
        <v>5289561.9571428522</v>
      </c>
      <c r="J62" s="1550">
        <f>+I$32</f>
        <v>225087.74285714285</v>
      </c>
      <c r="K62" s="1550">
        <f t="shared" si="5"/>
        <v>5064474.214285709</v>
      </c>
      <c r="L62" s="1520">
        <f>+I$29*K62+J62</f>
        <v>720188.52204057539</v>
      </c>
      <c r="M62" s="1555">
        <f>+O61</f>
        <v>8919378.0000000056</v>
      </c>
      <c r="N62" s="1550">
        <f>+M$32</f>
        <v>392060.57142857142</v>
      </c>
      <c r="O62" s="1550">
        <f t="shared" si="6"/>
        <v>8527317.4285714347</v>
      </c>
      <c r="P62" s="1520">
        <f>+M$29*O62+N62</f>
        <v>1225687.3853081311</v>
      </c>
      <c r="Q62" s="1555">
        <f>+S61</f>
        <v>16806283.090476215</v>
      </c>
      <c r="R62" s="1550">
        <f>+Q$32</f>
        <v>744189.65714285709</v>
      </c>
      <c r="S62" s="1550">
        <f t="shared" si="7"/>
        <v>16062093.433333358</v>
      </c>
      <c r="T62" s="1520">
        <f>+Q$29*S62+R62</f>
        <v>2314412.8703894936</v>
      </c>
      <c r="U62" s="1555">
        <f>+W61</f>
        <v>11983498.695238099</v>
      </c>
      <c r="V62" s="1550">
        <f>+U$32</f>
        <v>530634.62857142859</v>
      </c>
      <c r="W62" s="1550">
        <f t="shared" si="8"/>
        <v>11452864.06666667</v>
      </c>
      <c r="X62" s="1520">
        <f>+U$29*W62+V62</f>
        <v>1650261.5993819304</v>
      </c>
      <c r="Y62" s="1555">
        <f>+AA61</f>
        <v>4667465.0714285718</v>
      </c>
      <c r="Z62" s="1550">
        <f>+Y$32</f>
        <v>193136.48571428572</v>
      </c>
      <c r="AA62" s="1550">
        <f t="shared" si="9"/>
        <v>4474328.5857142862</v>
      </c>
      <c r="AB62" s="1520">
        <f>+Y$29*AA62+Z62</f>
        <v>630544.88693808101</v>
      </c>
      <c r="AC62" s="1555">
        <f>+AE61</f>
        <v>3480405.4151666672</v>
      </c>
      <c r="AD62" s="1550">
        <f>+AC$32</f>
        <v>115582.8</v>
      </c>
      <c r="AE62" s="1550">
        <f t="shared" si="10"/>
        <v>3364822.6151666674</v>
      </c>
      <c r="AF62" s="1520">
        <f>+AC$29*AE62+AD62</f>
        <v>444526.38389343949</v>
      </c>
      <c r="AG62" s="1555">
        <f>+AI61</f>
        <v>10699002.602380948</v>
      </c>
      <c r="AH62" s="1550">
        <f>+AG$32</f>
        <v>376463.14285714284</v>
      </c>
      <c r="AI62" s="1550">
        <f t="shared" si="11"/>
        <v>10322539.459523804</v>
      </c>
      <c r="AJ62" s="1520">
        <f>+AG$29*AI62+AH62</f>
        <v>1385590.0755495576</v>
      </c>
      <c r="AK62" s="1555">
        <f>+AM61</f>
        <v>12951163.985714288</v>
      </c>
      <c r="AL62" s="1550">
        <f>+AK$32</f>
        <v>424056.51428571431</v>
      </c>
      <c r="AM62" s="1550">
        <f t="shared" si="12"/>
        <v>12527107.471428575</v>
      </c>
      <c r="AN62" s="1520">
        <f>+AK$29*AM62+AL62</f>
        <v>1648701.0494526566</v>
      </c>
      <c r="AO62" s="1555">
        <f>+AQ61</f>
        <v>11514285.714285716</v>
      </c>
      <c r="AP62" s="1550">
        <f>+AO$32</f>
        <v>371428.57142857142</v>
      </c>
      <c r="AQ62" s="1550">
        <f t="shared" si="13"/>
        <v>11142857.142857146</v>
      </c>
      <c r="AR62" s="1520">
        <f>+AO$29*AQ62+AP62</f>
        <v>1460749.4012585524</v>
      </c>
      <c r="AS62" s="1555">
        <f>+AU61</f>
        <v>46500</v>
      </c>
      <c r="AT62" s="1550">
        <f>+AS$32</f>
        <v>2000</v>
      </c>
      <c r="AU62" s="1550">
        <f t="shared" si="14"/>
        <v>44500</v>
      </c>
      <c r="AV62" s="1520">
        <f>+AS$29*AU62+AT62</f>
        <v>6350.3004934876799</v>
      </c>
      <c r="AW62" s="1557">
        <f t="shared" si="16"/>
        <v>11930810.25342731</v>
      </c>
      <c r="AX62" s="1519"/>
      <c r="AY62" s="1552">
        <f>+AW62</f>
        <v>11930810.25342731</v>
      </c>
    </row>
    <row r="63" spans="1:54" ht="13">
      <c r="A63" s="1480">
        <f t="shared" si="1"/>
        <v>48</v>
      </c>
      <c r="C63" s="1503" t="str">
        <f t="shared" si="3"/>
        <v>W Increased ROE</v>
      </c>
      <c r="D63" s="1549">
        <f t="shared" si="2"/>
        <v>2021</v>
      </c>
      <c r="E63" s="1550">
        <f>+E62</f>
        <v>3259557.4285714277</v>
      </c>
      <c r="F63" s="1550">
        <f>+F62</f>
        <v>138704.57142857142</v>
      </c>
      <c r="G63" s="1550">
        <f t="shared" si="4"/>
        <v>3120852.8571428563</v>
      </c>
      <c r="H63" s="1520">
        <f>+E$30*G63+F63</f>
        <v>470294.07882935874</v>
      </c>
      <c r="I63" s="1550">
        <f>+I62</f>
        <v>5289561.9571428522</v>
      </c>
      <c r="J63" s="1550">
        <f>+J62</f>
        <v>225087.74285714285</v>
      </c>
      <c r="K63" s="1550">
        <f t="shared" si="5"/>
        <v>5064474.214285709</v>
      </c>
      <c r="L63" s="1520">
        <f>+I$30*K63+J63</f>
        <v>720188.52204057539</v>
      </c>
      <c r="M63" s="1555">
        <f>+M62</f>
        <v>8919378.0000000056</v>
      </c>
      <c r="N63" s="1550">
        <f>+N62</f>
        <v>392060.57142857142</v>
      </c>
      <c r="O63" s="1550">
        <f t="shared" si="6"/>
        <v>8527317.4285714347</v>
      </c>
      <c r="P63" s="1520">
        <f>+M$30*O63+N63</f>
        <v>1225687.3853081311</v>
      </c>
      <c r="Q63" s="1555">
        <f>+Q62</f>
        <v>16806283.090476215</v>
      </c>
      <c r="R63" s="1550">
        <f>+R62</f>
        <v>744189.65714285709</v>
      </c>
      <c r="S63" s="1550">
        <f t="shared" si="7"/>
        <v>16062093.433333358</v>
      </c>
      <c r="T63" s="1520">
        <f>+Q$30*S63+R63</f>
        <v>2450781.3784393258</v>
      </c>
      <c r="U63" s="1555">
        <f>+U62</f>
        <v>11983498.695238099</v>
      </c>
      <c r="V63" s="1550">
        <f>+V62</f>
        <v>530634.62857142859</v>
      </c>
      <c r="W63" s="1550">
        <f t="shared" si="8"/>
        <v>11452864.06666667</v>
      </c>
      <c r="X63" s="1520">
        <f>+U$30*W63+V63</f>
        <v>1747497.3670700744</v>
      </c>
      <c r="Y63" s="1555">
        <f>+Y62</f>
        <v>4667465.0714285718</v>
      </c>
      <c r="Z63" s="1550">
        <f>+Z62</f>
        <v>193136.48571428572</v>
      </c>
      <c r="AA63" s="1550">
        <f t="shared" si="9"/>
        <v>4474328.5857142862</v>
      </c>
      <c r="AB63" s="1520">
        <f>+Y$30*AA63+Z63</f>
        <v>668532.30845888506</v>
      </c>
      <c r="AC63" s="1555">
        <f>+AC62</f>
        <v>3480405.4151666672</v>
      </c>
      <c r="AD63" s="1550">
        <f>+AD62</f>
        <v>115582.8</v>
      </c>
      <c r="AE63" s="1550">
        <f t="shared" si="10"/>
        <v>3364822.6151666674</v>
      </c>
      <c r="AF63" s="1520">
        <f>+AC$30*AE63+AD63</f>
        <v>444526.38389343949</v>
      </c>
      <c r="AG63" s="1555">
        <f>+AG62</f>
        <v>10699002.602380948</v>
      </c>
      <c r="AH63" s="1550">
        <f>+AH62</f>
        <v>376463.14285714284</v>
      </c>
      <c r="AI63" s="1550">
        <f t="shared" si="11"/>
        <v>10322539.459523804</v>
      </c>
      <c r="AJ63" s="1520">
        <f>+AG$30*AI63+AH63</f>
        <v>1385590.0755495576</v>
      </c>
      <c r="AK63" s="1555">
        <f>+AK62</f>
        <v>12951163.985714288</v>
      </c>
      <c r="AL63" s="1550">
        <f>+AL62</f>
        <v>424056.51428571431</v>
      </c>
      <c r="AM63" s="1550">
        <f t="shared" si="12"/>
        <v>12527107.471428575</v>
      </c>
      <c r="AN63" s="1520">
        <f>+AK$30*AM63+AL63</f>
        <v>1648701.0494526566</v>
      </c>
      <c r="AO63" s="1555">
        <f>+AO62</f>
        <v>11514285.714285716</v>
      </c>
      <c r="AP63" s="1550">
        <f>+AP62</f>
        <v>371428.57142857142</v>
      </c>
      <c r="AQ63" s="1550">
        <f t="shared" si="13"/>
        <v>11142857.142857146</v>
      </c>
      <c r="AR63" s="1520">
        <f>+AO$30*AQ63+AP63</f>
        <v>1460749.4012585524</v>
      </c>
      <c r="AS63" s="1555">
        <f>+AS62</f>
        <v>46500</v>
      </c>
      <c r="AT63" s="1550">
        <f>+AT62</f>
        <v>2000</v>
      </c>
      <c r="AU63" s="1550">
        <f t="shared" si="14"/>
        <v>44500</v>
      </c>
      <c r="AV63" s="1520">
        <f>+AS$30*AU63+AT63</f>
        <v>6350.3004934876799</v>
      </c>
      <c r="AW63" s="1557">
        <f t="shared" si="16"/>
        <v>12228898.250794044</v>
      </c>
      <c r="AX63" s="1553">
        <f>+AW63</f>
        <v>12228898.250794044</v>
      </c>
      <c r="AY63" s="1513"/>
      <c r="AZ63" s="1554">
        <f>AX63-AY62</f>
        <v>298087.99736673385</v>
      </c>
    </row>
    <row r="64" spans="1:54" ht="13">
      <c r="A64" s="1480">
        <f t="shared" si="1"/>
        <v>49</v>
      </c>
      <c r="C64" s="1503" t="str">
        <f t="shared" si="3"/>
        <v>Base FCR</v>
      </c>
      <c r="D64" s="1549">
        <f t="shared" si="2"/>
        <v>2022</v>
      </c>
      <c r="E64" s="1550">
        <f>+G63</f>
        <v>3120852.8571428563</v>
      </c>
      <c r="F64" s="1550">
        <f>+E$32</f>
        <v>138704.57142857142</v>
      </c>
      <c r="G64" s="1550">
        <f t="shared" si="4"/>
        <v>2982148.285714285</v>
      </c>
      <c r="H64" s="1520">
        <f>+E$29*G64+F64</f>
        <v>430238.08061949932</v>
      </c>
      <c r="I64" s="1550">
        <f>+K63</f>
        <v>5064474.214285709</v>
      </c>
      <c r="J64" s="1550">
        <f>+I$32</f>
        <v>225087.74285714285</v>
      </c>
      <c r="K64" s="1550">
        <f t="shared" si="5"/>
        <v>4839386.4714285657</v>
      </c>
      <c r="L64" s="1520">
        <f>+I$29*K64+J64</f>
        <v>698184.04296575615</v>
      </c>
      <c r="M64" s="1555">
        <f>+O63</f>
        <v>8527317.4285714347</v>
      </c>
      <c r="N64" s="1550">
        <f>+M$32</f>
        <v>392060.57142857142</v>
      </c>
      <c r="O64" s="1550">
        <f t="shared" si="6"/>
        <v>8135256.8571428629</v>
      </c>
      <c r="P64" s="1520">
        <f>+M$29*O64+N64</f>
        <v>1187359.7157044732</v>
      </c>
      <c r="Q64" s="1555">
        <f>+S63</f>
        <v>16062093.433333358</v>
      </c>
      <c r="R64" s="1550">
        <f>+Q$32</f>
        <v>744189.65714285709</v>
      </c>
      <c r="S64" s="1550">
        <f t="shared" si="7"/>
        <v>15317903.776190501</v>
      </c>
      <c r="T64" s="1520">
        <f>+Q$29*S64+R64</f>
        <v>2241661.2157216957</v>
      </c>
      <c r="U64" s="1555">
        <f>+W63</f>
        <v>11452864.06666667</v>
      </c>
      <c r="V64" s="1550">
        <f>+U$32</f>
        <v>530634.62857142859</v>
      </c>
      <c r="W64" s="1550">
        <f t="shared" si="8"/>
        <v>10922229.438095242</v>
      </c>
      <c r="X64" s="1520">
        <f>+U$29*W64+V64</f>
        <v>1598386.9906957296</v>
      </c>
      <c r="Y64" s="1555">
        <f>+AA63</f>
        <v>4474328.5857142862</v>
      </c>
      <c r="Z64" s="1550">
        <f>+Y$32</f>
        <v>193136.48571428572</v>
      </c>
      <c r="AA64" s="1550">
        <f t="shared" si="9"/>
        <v>4281192.1000000006</v>
      </c>
      <c r="AB64" s="1520">
        <f>+Y$29*AA64+Z64</f>
        <v>611663.94875575893</v>
      </c>
      <c r="AC64" s="1555">
        <f>+AE63</f>
        <v>3364822.6151666674</v>
      </c>
      <c r="AD64" s="1550">
        <f>+AC$32</f>
        <v>115582.8</v>
      </c>
      <c r="AE64" s="1550">
        <f t="shared" si="10"/>
        <v>3249239.8151666676</v>
      </c>
      <c r="AF64" s="1520">
        <f>+AC$29*AE64+AD64</f>
        <v>433227.06003099709</v>
      </c>
      <c r="AG64" s="1555">
        <f>+AI63</f>
        <v>10322539.459523804</v>
      </c>
      <c r="AH64" s="1550">
        <f>+AG$32</f>
        <v>376463.14285714284</v>
      </c>
      <c r="AI64" s="1550">
        <f t="shared" si="11"/>
        <v>9946076.3166666608</v>
      </c>
      <c r="AJ64" s="1520">
        <f>+AG$29*AI64+AH64</f>
        <v>1348787.2037259317</v>
      </c>
      <c r="AK64" s="1555">
        <f>+AM63</f>
        <v>12527107.471428575</v>
      </c>
      <c r="AL64" s="1550">
        <f>+AK$32</f>
        <v>424056.51428571431</v>
      </c>
      <c r="AM64" s="1550">
        <f t="shared" si="12"/>
        <v>12103050.957142862</v>
      </c>
      <c r="AN64" s="1520">
        <f>+AK$29*AM64+AL64</f>
        <v>1607245.4705006611</v>
      </c>
      <c r="AO64" s="1555">
        <f>+AQ63</f>
        <v>11142857.142857146</v>
      </c>
      <c r="AP64" s="1550">
        <f>+AO$32</f>
        <v>371428.57142857142</v>
      </c>
      <c r="AQ64" s="1550">
        <f t="shared" si="13"/>
        <v>10771428.571428575</v>
      </c>
      <c r="AR64" s="1520">
        <f>+AO$29*AQ64+AP64</f>
        <v>1424438.7069308865</v>
      </c>
      <c r="AS64" s="1555">
        <f>+AU63</f>
        <v>44500</v>
      </c>
      <c r="AT64" s="1550">
        <f>+AS$32</f>
        <v>2000</v>
      </c>
      <c r="AU64" s="1550">
        <f t="shared" si="14"/>
        <v>42500</v>
      </c>
      <c r="AV64" s="1520">
        <f>+AS$29*AU64+AT64</f>
        <v>6154.7813701848627</v>
      </c>
      <c r="AW64" s="1557">
        <f t="shared" si="16"/>
        <v>11587347.217021575</v>
      </c>
      <c r="AX64" s="1519"/>
      <c r="AY64" s="1552">
        <f>+AW64</f>
        <v>11587347.217021575</v>
      </c>
    </row>
    <row r="65" spans="1:52" ht="13">
      <c r="A65" s="1480">
        <f t="shared" si="1"/>
        <v>50</v>
      </c>
      <c r="C65" s="1503" t="str">
        <f t="shared" si="3"/>
        <v>W Increased ROE</v>
      </c>
      <c r="D65" s="1549">
        <f t="shared" si="2"/>
        <v>2022</v>
      </c>
      <c r="E65" s="1550">
        <f>+E64</f>
        <v>3120852.8571428563</v>
      </c>
      <c r="F65" s="1550">
        <f>+F64</f>
        <v>138704.57142857142</v>
      </c>
      <c r="G65" s="1550">
        <f t="shared" si="4"/>
        <v>2982148.285714285</v>
      </c>
      <c r="H65" s="1520">
        <f>+E$30*G65+F65</f>
        <v>455556.76738932374</v>
      </c>
      <c r="I65" s="1550">
        <f>+I64</f>
        <v>5064474.214285709</v>
      </c>
      <c r="J65" s="1550">
        <f>+J64</f>
        <v>225087.74285714285</v>
      </c>
      <c r="K65" s="1550">
        <f t="shared" si="5"/>
        <v>4839386.4714285657</v>
      </c>
      <c r="L65" s="1520">
        <f>+I$30*K65+J65</f>
        <v>698184.04296575615</v>
      </c>
      <c r="M65" s="1555">
        <f>+M64</f>
        <v>8527317.4285714347</v>
      </c>
      <c r="N65" s="1550">
        <f>+N64</f>
        <v>392060.57142857142</v>
      </c>
      <c r="O65" s="1550">
        <f t="shared" si="6"/>
        <v>8135256.8571428629</v>
      </c>
      <c r="P65" s="1520">
        <f>+M$30*O65+N65</f>
        <v>1187359.7157044732</v>
      </c>
      <c r="Q65" s="1555">
        <f>+Q64</f>
        <v>16062093.433333358</v>
      </c>
      <c r="R65" s="1550">
        <f>+R64</f>
        <v>744189.65714285709</v>
      </c>
      <c r="S65" s="1550">
        <f t="shared" si="7"/>
        <v>15317903.776190501</v>
      </c>
      <c r="T65" s="1520">
        <f>+Q$30*S65+R65</f>
        <v>2371711.491738331</v>
      </c>
      <c r="U65" s="1555">
        <f>+U64</f>
        <v>11452864.06666667</v>
      </c>
      <c r="V65" s="1550">
        <f>+V64</f>
        <v>530634.62857142859</v>
      </c>
      <c r="W65" s="1550">
        <f t="shared" si="8"/>
        <v>10922229.438095242</v>
      </c>
      <c r="X65" s="1520">
        <f>+U$30*W65+V65</f>
        <v>1691117.6262902145</v>
      </c>
      <c r="Y65" s="1555">
        <f>+Y64</f>
        <v>4474328.5857142862</v>
      </c>
      <c r="Z65" s="1550">
        <f>+Z64</f>
        <v>193136.48571428572</v>
      </c>
      <c r="AA65" s="1550">
        <f t="shared" si="9"/>
        <v>4281192.1000000006</v>
      </c>
      <c r="AB65" s="1520">
        <f>+Y$30*AA65+Z65</f>
        <v>648011.62546271528</v>
      </c>
      <c r="AC65" s="1555">
        <f>+AC64</f>
        <v>3364822.6151666674</v>
      </c>
      <c r="AD65" s="1550">
        <f>+AD64</f>
        <v>115582.8</v>
      </c>
      <c r="AE65" s="1550">
        <f t="shared" si="10"/>
        <v>3249239.8151666676</v>
      </c>
      <c r="AF65" s="1520">
        <f>+AC$30*AE65+AD65</f>
        <v>433227.06003099709</v>
      </c>
      <c r="AG65" s="1555">
        <f>+AG64</f>
        <v>10322539.459523804</v>
      </c>
      <c r="AH65" s="1550">
        <f>+AH64</f>
        <v>376463.14285714284</v>
      </c>
      <c r="AI65" s="1550">
        <f t="shared" si="11"/>
        <v>9946076.3166666608</v>
      </c>
      <c r="AJ65" s="1520">
        <f>+AG$30*AI65+AH65</f>
        <v>1348787.2037259317</v>
      </c>
      <c r="AK65" s="1555">
        <f>+AK64</f>
        <v>12527107.471428575</v>
      </c>
      <c r="AL65" s="1550">
        <f>+AL64</f>
        <v>424056.51428571431</v>
      </c>
      <c r="AM65" s="1550">
        <f t="shared" si="12"/>
        <v>12103050.957142862</v>
      </c>
      <c r="AN65" s="1520">
        <f>+AK$30*AM65+AL65</f>
        <v>1607245.4705006611</v>
      </c>
      <c r="AO65" s="1555">
        <f>+AO64</f>
        <v>11142857.142857146</v>
      </c>
      <c r="AP65" s="1550">
        <f>+AP64</f>
        <v>371428.57142857142</v>
      </c>
      <c r="AQ65" s="1550">
        <f t="shared" si="13"/>
        <v>10771428.571428575</v>
      </c>
      <c r="AR65" s="1520">
        <f>+AO$30*AQ65+AP65</f>
        <v>1424438.7069308865</v>
      </c>
      <c r="AS65" s="1555">
        <f>+AS64</f>
        <v>44500</v>
      </c>
      <c r="AT65" s="1550">
        <f>+AT64</f>
        <v>2000</v>
      </c>
      <c r="AU65" s="1550">
        <f t="shared" si="14"/>
        <v>42500</v>
      </c>
      <c r="AV65" s="1520">
        <f>+AS$30*AU65+AT65</f>
        <v>6154.7813701848627</v>
      </c>
      <c r="AW65" s="1557">
        <f t="shared" si="16"/>
        <v>11871794.492109476</v>
      </c>
      <c r="AX65" s="1553">
        <f>+AW65</f>
        <v>11871794.492109476</v>
      </c>
      <c r="AY65" s="1513"/>
      <c r="AZ65" s="1554">
        <f>AX65-AY64</f>
        <v>284447.27508790046</v>
      </c>
    </row>
    <row r="66" spans="1:52" ht="13">
      <c r="A66" s="1480">
        <f t="shared" si="1"/>
        <v>51</v>
      </c>
      <c r="C66" s="1503" t="str">
        <f t="shared" si="3"/>
        <v>Base FCR</v>
      </c>
      <c r="D66" s="1549">
        <f t="shared" si="2"/>
        <v>2023</v>
      </c>
      <c r="E66" s="1550">
        <f>+G65</f>
        <v>2982148.285714285</v>
      </c>
      <c r="F66" s="1550">
        <f>+E$32</f>
        <v>138704.57142857142</v>
      </c>
      <c r="G66" s="1550">
        <f t="shared" si="4"/>
        <v>2843443.7142857136</v>
      </c>
      <c r="H66" s="1520">
        <f>+E$29*G66+F66</f>
        <v>416678.38251759572</v>
      </c>
      <c r="I66" s="1550">
        <f>+K65</f>
        <v>4839386.4714285657</v>
      </c>
      <c r="J66" s="1550">
        <f>+I$32</f>
        <v>225087.74285714285</v>
      </c>
      <c r="K66" s="1550">
        <f t="shared" si="5"/>
        <v>4614298.7285714224</v>
      </c>
      <c r="L66" s="1520">
        <f>+I$29*K66+J66</f>
        <v>676179.56389093678</v>
      </c>
      <c r="M66" s="1555">
        <f>+O65</f>
        <v>8135256.8571428629</v>
      </c>
      <c r="N66" s="1550">
        <f>+M$32</f>
        <v>392060.57142857142</v>
      </c>
      <c r="O66" s="1550">
        <f t="shared" si="6"/>
        <v>7743196.285714291</v>
      </c>
      <c r="P66" s="1520">
        <f>+M$29*O66+N66</f>
        <v>1149032.0461008153</v>
      </c>
      <c r="Q66" s="1555">
        <f>+S65</f>
        <v>15317903.776190501</v>
      </c>
      <c r="R66" s="1550">
        <f>+Q$32</f>
        <v>744189.65714285709</v>
      </c>
      <c r="S66" s="1550">
        <f t="shared" si="7"/>
        <v>14573714.119047644</v>
      </c>
      <c r="T66" s="1520">
        <f>+Q$29*S66+R66</f>
        <v>2168909.5610538982</v>
      </c>
      <c r="U66" s="1555">
        <f>+W65</f>
        <v>10922229.438095242</v>
      </c>
      <c r="V66" s="1550">
        <f>+U$32</f>
        <v>530634.62857142859</v>
      </c>
      <c r="W66" s="1550">
        <f t="shared" si="8"/>
        <v>10391594.809523813</v>
      </c>
      <c r="X66" s="1520">
        <f>+U$29*W66+V66</f>
        <v>1546512.3820095286</v>
      </c>
      <c r="Y66" s="1555">
        <f>+AA65</f>
        <v>4281192.1000000006</v>
      </c>
      <c r="Z66" s="1550">
        <f>+Y$32</f>
        <v>193136.48571428572</v>
      </c>
      <c r="AA66" s="1550">
        <f t="shared" si="9"/>
        <v>4088055.6142857149</v>
      </c>
      <c r="AB66" s="1520">
        <f>+Y$29*AA66+Z66</f>
        <v>592783.01057343686</v>
      </c>
      <c r="AC66" s="1555">
        <f>+AE65</f>
        <v>3249239.8151666676</v>
      </c>
      <c r="AD66" s="1550">
        <f>+AC$32</f>
        <v>115582.8</v>
      </c>
      <c r="AE66" s="1550">
        <f t="shared" si="10"/>
        <v>3133657.0151666678</v>
      </c>
      <c r="AF66" s="1520">
        <f>+AC$29*AE66+AD66</f>
        <v>421927.73616855469</v>
      </c>
      <c r="AG66" s="1555">
        <f>+AI65</f>
        <v>9946076.3166666608</v>
      </c>
      <c r="AH66" s="1550">
        <f>+AG$32</f>
        <v>376463.14285714284</v>
      </c>
      <c r="AI66" s="1550">
        <f t="shared" si="11"/>
        <v>9569613.1738095172</v>
      </c>
      <c r="AJ66" s="1520">
        <f>+AG$29*AI66+AH66</f>
        <v>1311984.3319023056</v>
      </c>
      <c r="AK66" s="1555">
        <f>+AM65</f>
        <v>12103050.957142862</v>
      </c>
      <c r="AL66" s="1550">
        <f>+AK$32</f>
        <v>424056.51428571431</v>
      </c>
      <c r="AM66" s="1550">
        <f t="shared" si="12"/>
        <v>11678994.442857148</v>
      </c>
      <c r="AN66" s="1520">
        <f>+AK$29*AM66+AL66</f>
        <v>1565789.8915486655</v>
      </c>
      <c r="AO66" s="1555">
        <f>+AQ65</f>
        <v>10771428.571428575</v>
      </c>
      <c r="AP66" s="1550">
        <f>+AO$32</f>
        <v>371428.57142857142</v>
      </c>
      <c r="AQ66" s="1550">
        <f t="shared" si="13"/>
        <v>10400000.000000004</v>
      </c>
      <c r="AR66" s="1520">
        <f>+AO$29*AQ66+AP66</f>
        <v>1388128.0126032205</v>
      </c>
      <c r="AS66" s="1555">
        <f>+AU65</f>
        <v>42500</v>
      </c>
      <c r="AT66" s="1550">
        <f>+AS$32</f>
        <v>2000</v>
      </c>
      <c r="AU66" s="1550">
        <f t="shared" si="14"/>
        <v>40500</v>
      </c>
      <c r="AV66" s="1520">
        <f>+AS$29*AU66+AT66</f>
        <v>5959.2622468820455</v>
      </c>
      <c r="AW66" s="1557">
        <f t="shared" si="16"/>
        <v>11243884.18061584</v>
      </c>
      <c r="AX66" s="1519"/>
      <c r="AY66" s="1552">
        <f>+AW66</f>
        <v>11243884.18061584</v>
      </c>
      <c r="AZ66" s="1554"/>
    </row>
    <row r="67" spans="1:52" ht="13">
      <c r="A67" s="1480">
        <f t="shared" si="1"/>
        <v>52</v>
      </c>
      <c r="C67" s="1503" t="str">
        <f t="shared" si="3"/>
        <v>W Increased ROE</v>
      </c>
      <c r="D67" s="1549">
        <f t="shared" si="2"/>
        <v>2023</v>
      </c>
      <c r="E67" s="1550">
        <f>+E66</f>
        <v>2982148.285714285</v>
      </c>
      <c r="F67" s="1550">
        <f>+F66</f>
        <v>138704.57142857142</v>
      </c>
      <c r="G67" s="1550">
        <f t="shared" si="4"/>
        <v>2843443.7142857136</v>
      </c>
      <c r="H67" s="1520">
        <f>+E$30*G67+F67</f>
        <v>440819.45594928879</v>
      </c>
      <c r="I67" s="1550">
        <f>+I66</f>
        <v>4839386.4714285657</v>
      </c>
      <c r="J67" s="1550">
        <f>+J66</f>
        <v>225087.74285714285</v>
      </c>
      <c r="K67" s="1550">
        <f t="shared" si="5"/>
        <v>4614298.7285714224</v>
      </c>
      <c r="L67" s="1520">
        <f>+I$30*K67+J67</f>
        <v>676179.56389093678</v>
      </c>
      <c r="M67" s="1555">
        <f>+M66</f>
        <v>8135256.8571428629</v>
      </c>
      <c r="N67" s="1550">
        <f>+N66</f>
        <v>392060.57142857142</v>
      </c>
      <c r="O67" s="1550">
        <f t="shared" si="6"/>
        <v>7743196.285714291</v>
      </c>
      <c r="P67" s="1520">
        <f>+M$30*O67+N67</f>
        <v>1149032.0461008153</v>
      </c>
      <c r="Q67" s="1555">
        <f>+Q66</f>
        <v>15317903.776190501</v>
      </c>
      <c r="R67" s="1550">
        <f>+R66</f>
        <v>744189.65714285709</v>
      </c>
      <c r="S67" s="1550">
        <f t="shared" si="7"/>
        <v>14573714.119047644</v>
      </c>
      <c r="T67" s="1520">
        <f>+Q$30*S67+R67</f>
        <v>2292641.6050373362</v>
      </c>
      <c r="U67" s="1555">
        <f>+U66</f>
        <v>10922229.438095242</v>
      </c>
      <c r="V67" s="1550">
        <f>+V66</f>
        <v>530634.62857142859</v>
      </c>
      <c r="W67" s="1550">
        <f t="shared" si="8"/>
        <v>10391594.809523813</v>
      </c>
      <c r="X67" s="1520">
        <f>+U$30*W67+V67</f>
        <v>1634737.8855103543</v>
      </c>
      <c r="Y67" s="1555">
        <f>+Y66</f>
        <v>4281192.1000000006</v>
      </c>
      <c r="Z67" s="1550">
        <f>+Z66</f>
        <v>193136.48571428572</v>
      </c>
      <c r="AA67" s="1550">
        <f t="shared" si="9"/>
        <v>4088055.6142857149</v>
      </c>
      <c r="AB67" s="1520">
        <f>+Y$30*AA67+Z67</f>
        <v>627490.9424665455</v>
      </c>
      <c r="AC67" s="1555">
        <f>+AC66</f>
        <v>3249239.8151666676</v>
      </c>
      <c r="AD67" s="1550">
        <f>+AD66</f>
        <v>115582.8</v>
      </c>
      <c r="AE67" s="1550">
        <f t="shared" si="10"/>
        <v>3133657.0151666678</v>
      </c>
      <c r="AF67" s="1520">
        <f>+AC$30*AE67+AD67</f>
        <v>421927.73616855469</v>
      </c>
      <c r="AG67" s="1555">
        <f>+AG66</f>
        <v>9946076.3166666608</v>
      </c>
      <c r="AH67" s="1550">
        <f>+AH66</f>
        <v>376463.14285714284</v>
      </c>
      <c r="AI67" s="1550">
        <f t="shared" si="11"/>
        <v>9569613.1738095172</v>
      </c>
      <c r="AJ67" s="1520">
        <f>+AG$30*AI67+AH67</f>
        <v>1311984.3319023056</v>
      </c>
      <c r="AK67" s="1555">
        <f>+AK66</f>
        <v>12103050.957142862</v>
      </c>
      <c r="AL67" s="1550">
        <f>+AL66</f>
        <v>424056.51428571431</v>
      </c>
      <c r="AM67" s="1550">
        <f t="shared" si="12"/>
        <v>11678994.442857148</v>
      </c>
      <c r="AN67" s="1520">
        <f>+AK$30*AM67+AL67</f>
        <v>1565789.8915486655</v>
      </c>
      <c r="AO67" s="1555">
        <f>+AO66</f>
        <v>10771428.571428575</v>
      </c>
      <c r="AP67" s="1550">
        <f>+AP66</f>
        <v>371428.57142857142</v>
      </c>
      <c r="AQ67" s="1550">
        <f t="shared" si="13"/>
        <v>10400000.000000004</v>
      </c>
      <c r="AR67" s="1520">
        <f>+AO$30*AQ67+AP67</f>
        <v>1388128.0126032205</v>
      </c>
      <c r="AS67" s="1555">
        <f>+AS66</f>
        <v>42500</v>
      </c>
      <c r="AT67" s="1550">
        <f>+AT66</f>
        <v>2000</v>
      </c>
      <c r="AU67" s="1550">
        <f t="shared" si="14"/>
        <v>40500</v>
      </c>
      <c r="AV67" s="1520">
        <f>+AS$30*AU67+AT67</f>
        <v>5959.2622468820455</v>
      </c>
      <c r="AW67" s="1557">
        <f>H67+L67+P67+T67+X67+AB67+AF67+AJ67+AN67+AR67+AV67</f>
        <v>11514690.733424908</v>
      </c>
      <c r="AX67" s="1553">
        <f>+AW67</f>
        <v>11514690.733424908</v>
      </c>
      <c r="AY67" s="1513"/>
      <c r="AZ67" s="1554">
        <f>AX67-AY66</f>
        <v>270806.55280906707</v>
      </c>
    </row>
    <row r="68" spans="1:52" ht="13">
      <c r="A68" s="1480">
        <f t="shared" si="1"/>
        <v>53</v>
      </c>
      <c r="C68" s="1503" t="str">
        <f t="shared" si="3"/>
        <v>Base FCR</v>
      </c>
      <c r="D68" s="1549">
        <f t="shared" si="2"/>
        <v>2024</v>
      </c>
      <c r="E68" s="1550">
        <f>+G67</f>
        <v>2843443.7142857136</v>
      </c>
      <c r="F68" s="1550">
        <f>+E$32</f>
        <v>138704.57142857142</v>
      </c>
      <c r="G68" s="1550">
        <f t="shared" si="4"/>
        <v>2704739.1428571423</v>
      </c>
      <c r="H68" s="1520">
        <f t="shared" ref="H68:H74" si="17">+E$29*G68+F68</f>
        <v>403118.68441569211</v>
      </c>
      <c r="I68" s="1550">
        <f>+K67</f>
        <v>4614298.7285714224</v>
      </c>
      <c r="J68" s="1550">
        <f>+I$32</f>
        <v>225087.74285714285</v>
      </c>
      <c r="K68" s="1550">
        <f t="shared" si="5"/>
        <v>4389210.9857142791</v>
      </c>
      <c r="L68" s="1520">
        <f>+I$29*K68+J68</f>
        <v>654175.08481611754</v>
      </c>
      <c r="M68" s="1555">
        <f>+O67</f>
        <v>7743196.285714291</v>
      </c>
      <c r="N68" s="1550">
        <f>+M$32</f>
        <v>392060.57142857142</v>
      </c>
      <c r="O68" s="1550">
        <f t="shared" si="6"/>
        <v>7351135.7142857192</v>
      </c>
      <c r="P68" s="1520">
        <f>+M$29*O68+N68</f>
        <v>1110704.3764971574</v>
      </c>
      <c r="Q68" s="1555">
        <f>+S67</f>
        <v>14573714.119047644</v>
      </c>
      <c r="R68" s="1550">
        <f>+Q$32</f>
        <v>744189.65714285709</v>
      </c>
      <c r="S68" s="1550">
        <f t="shared" si="7"/>
        <v>13829524.461904787</v>
      </c>
      <c r="T68" s="1520">
        <f>+Q$29*S68+R68</f>
        <v>2096157.9063861005</v>
      </c>
      <c r="U68" s="1555">
        <f>+W67</f>
        <v>10391594.809523813</v>
      </c>
      <c r="V68" s="1550">
        <f>+U$32</f>
        <v>530634.62857142859</v>
      </c>
      <c r="W68" s="1550">
        <f t="shared" si="8"/>
        <v>9860960.1809523851</v>
      </c>
      <c r="X68" s="1520">
        <f>+U$29*W68+V68</f>
        <v>1494637.7733233278</v>
      </c>
      <c r="Y68" s="1555">
        <f>+AA67</f>
        <v>4088055.6142857149</v>
      </c>
      <c r="Z68" s="1550">
        <f>+Y$32</f>
        <v>193136.48571428572</v>
      </c>
      <c r="AA68" s="1550">
        <f t="shared" si="9"/>
        <v>3894919.1285714293</v>
      </c>
      <c r="AB68" s="1520">
        <f>+Y$29*AA68+Z68</f>
        <v>573902.07239111478</v>
      </c>
      <c r="AC68" s="1555">
        <f>+AE67</f>
        <v>3133657.0151666678</v>
      </c>
      <c r="AD68" s="1550">
        <f>+AC$32</f>
        <v>115582.8</v>
      </c>
      <c r="AE68" s="1550">
        <f t="shared" si="10"/>
        <v>3018074.2151666679</v>
      </c>
      <c r="AF68" s="1520">
        <f>+AC$29*AE68+AD68</f>
        <v>410628.4123061123</v>
      </c>
      <c r="AG68" s="1555">
        <f>+AI67</f>
        <v>9569613.1738095172</v>
      </c>
      <c r="AH68" s="1550">
        <f>+AG$32</f>
        <v>376463.14285714284</v>
      </c>
      <c r="AI68" s="1550">
        <f t="shared" si="11"/>
        <v>9193150.0309523735</v>
      </c>
      <c r="AJ68" s="1520">
        <f>+AG$29*AI68+AH68</f>
        <v>1275181.4600786795</v>
      </c>
      <c r="AK68" s="1555">
        <f>+AM67</f>
        <v>11678994.442857148</v>
      </c>
      <c r="AL68" s="1550">
        <f>+AK$32</f>
        <v>424056.51428571431</v>
      </c>
      <c r="AM68" s="1550">
        <f t="shared" si="12"/>
        <v>11254937.928571435</v>
      </c>
      <c r="AN68" s="1520">
        <f>+AK$29*AM68+AL68</f>
        <v>1524334.3125966699</v>
      </c>
      <c r="AO68" s="1555">
        <f>+AQ67</f>
        <v>10400000.000000004</v>
      </c>
      <c r="AP68" s="1550">
        <f>+AO$32</f>
        <v>371428.57142857142</v>
      </c>
      <c r="AQ68" s="1550">
        <f t="shared" si="13"/>
        <v>10028571.428571433</v>
      </c>
      <c r="AR68" s="1520">
        <f>+AO$29*AQ68+AP68</f>
        <v>1351817.3182755546</v>
      </c>
      <c r="AS68" s="1555">
        <f>+AU67</f>
        <v>40500</v>
      </c>
      <c r="AT68" s="1550">
        <f>+AS$32</f>
        <v>2000</v>
      </c>
      <c r="AU68" s="1550">
        <f t="shared" si="14"/>
        <v>38500</v>
      </c>
      <c r="AV68" s="1520">
        <f>+AS$29*AU68+AT68</f>
        <v>5763.7431235792283</v>
      </c>
      <c r="AW68" s="1557">
        <f t="shared" si="16"/>
        <v>10900421.144210106</v>
      </c>
      <c r="AX68" s="1519"/>
      <c r="AY68" s="1552">
        <f>+AW68</f>
        <v>10900421.144210106</v>
      </c>
    </row>
    <row r="69" spans="1:52" ht="13">
      <c r="A69" s="1480">
        <f t="shared" si="1"/>
        <v>54</v>
      </c>
      <c r="C69" s="1503" t="str">
        <f t="shared" si="3"/>
        <v>W Increased ROE</v>
      </c>
      <c r="D69" s="1549">
        <f t="shared" si="2"/>
        <v>2024</v>
      </c>
      <c r="E69" s="1550">
        <f>+E68</f>
        <v>2843443.7142857136</v>
      </c>
      <c r="F69" s="1550">
        <f>+F68</f>
        <v>138704.57142857142</v>
      </c>
      <c r="G69" s="1550">
        <f t="shared" si="4"/>
        <v>2704739.1428571423</v>
      </c>
      <c r="H69" s="1520">
        <f>+E$30*G69+F69</f>
        <v>426082.14450925379</v>
      </c>
      <c r="I69" s="1550">
        <f>+I68</f>
        <v>4614298.7285714224</v>
      </c>
      <c r="J69" s="1550">
        <f>+J68</f>
        <v>225087.74285714285</v>
      </c>
      <c r="K69" s="1550">
        <f t="shared" si="5"/>
        <v>4389210.9857142791</v>
      </c>
      <c r="L69" s="1520">
        <f>+I$30*K69+J69</f>
        <v>654175.08481611754</v>
      </c>
      <c r="M69" s="1555">
        <f>+M68</f>
        <v>7743196.285714291</v>
      </c>
      <c r="N69" s="1550">
        <f>+N68</f>
        <v>392060.57142857142</v>
      </c>
      <c r="O69" s="1550">
        <f t="shared" si="6"/>
        <v>7351135.7142857192</v>
      </c>
      <c r="P69" s="1520">
        <f>+M$30*O69+N69</f>
        <v>1110704.3764971574</v>
      </c>
      <c r="Q69" s="1555">
        <f>+Q68</f>
        <v>14573714.119047644</v>
      </c>
      <c r="R69" s="1550">
        <f>+R68</f>
        <v>744189.65714285709</v>
      </c>
      <c r="S69" s="1550">
        <f t="shared" si="7"/>
        <v>13829524.461904787</v>
      </c>
      <c r="T69" s="1520">
        <f>+Q$30*S69+R69</f>
        <v>2213571.7183363419</v>
      </c>
      <c r="U69" s="1555">
        <f>+U68</f>
        <v>10391594.809523813</v>
      </c>
      <c r="V69" s="1550">
        <f>+V68</f>
        <v>530634.62857142859</v>
      </c>
      <c r="W69" s="1550">
        <f t="shared" si="8"/>
        <v>9860960.1809523851</v>
      </c>
      <c r="X69" s="1520">
        <f>+U$30*W69+V69</f>
        <v>1578358.1447304944</v>
      </c>
      <c r="Y69" s="1555">
        <f>+Y68</f>
        <v>4088055.6142857149</v>
      </c>
      <c r="Z69" s="1550">
        <f>+Z68</f>
        <v>193136.48571428572</v>
      </c>
      <c r="AA69" s="1550">
        <f t="shared" si="9"/>
        <v>3894919.1285714293</v>
      </c>
      <c r="AB69" s="1520">
        <f>+Y$30*AA69+Z69</f>
        <v>606970.25947037584</v>
      </c>
      <c r="AC69" s="1555">
        <f>+AC68</f>
        <v>3133657.0151666678</v>
      </c>
      <c r="AD69" s="1550">
        <f>+AD68</f>
        <v>115582.8</v>
      </c>
      <c r="AE69" s="1550">
        <f t="shared" si="10"/>
        <v>3018074.2151666679</v>
      </c>
      <c r="AF69" s="1520">
        <f>+AC$30*AE69+AD69</f>
        <v>410628.4123061123</v>
      </c>
      <c r="AG69" s="1555">
        <f>+AG68</f>
        <v>9569613.1738095172</v>
      </c>
      <c r="AH69" s="1550">
        <f>+AH68</f>
        <v>376463.14285714284</v>
      </c>
      <c r="AI69" s="1550">
        <f t="shared" si="11"/>
        <v>9193150.0309523735</v>
      </c>
      <c r="AJ69" s="1520">
        <f>+AG$30*AI69+AH69</f>
        <v>1275181.4600786795</v>
      </c>
      <c r="AK69" s="1555">
        <f>+AK68</f>
        <v>11678994.442857148</v>
      </c>
      <c r="AL69" s="1550">
        <f>+AL68</f>
        <v>424056.51428571431</v>
      </c>
      <c r="AM69" s="1550">
        <f t="shared" si="12"/>
        <v>11254937.928571435</v>
      </c>
      <c r="AN69" s="1520">
        <f>+AK$30*AM69+AL69</f>
        <v>1524334.3125966699</v>
      </c>
      <c r="AO69" s="1555">
        <f>+AO68</f>
        <v>10400000.000000004</v>
      </c>
      <c r="AP69" s="1550">
        <f>+AP68</f>
        <v>371428.57142857142</v>
      </c>
      <c r="AQ69" s="1550">
        <f t="shared" si="13"/>
        <v>10028571.428571433</v>
      </c>
      <c r="AR69" s="1520">
        <f>+AO$30*AQ69+AP69</f>
        <v>1351817.3182755546</v>
      </c>
      <c r="AS69" s="1555">
        <f>+AS68</f>
        <v>40500</v>
      </c>
      <c r="AT69" s="1550">
        <f>+AT68</f>
        <v>2000</v>
      </c>
      <c r="AU69" s="1550">
        <f t="shared" si="14"/>
        <v>38500</v>
      </c>
      <c r="AV69" s="1520">
        <f>+AS$30*AU69+AT69</f>
        <v>5763.7431235792283</v>
      </c>
      <c r="AW69" s="1557">
        <f t="shared" si="16"/>
        <v>11157586.974740336</v>
      </c>
      <c r="AX69" s="1553">
        <f>+AW69</f>
        <v>11157586.974740336</v>
      </c>
      <c r="AY69" s="1513"/>
      <c r="AZ69" s="1554">
        <f>AX69-AY68</f>
        <v>257165.83053022996</v>
      </c>
    </row>
    <row r="70" spans="1:52" ht="13">
      <c r="A70" s="1480">
        <f t="shared" si="1"/>
        <v>55</v>
      </c>
      <c r="C70" s="1503" t="str">
        <f t="shared" si="3"/>
        <v>Base FCR</v>
      </c>
      <c r="D70" s="1549">
        <f t="shared" si="2"/>
        <v>2025</v>
      </c>
      <c r="E70" s="1550">
        <f>+G69</f>
        <v>2704739.1428571423</v>
      </c>
      <c r="F70" s="1550">
        <f>+E$32</f>
        <v>138704.57142857142</v>
      </c>
      <c r="G70" s="1550">
        <f t="shared" si="4"/>
        <v>2566034.5714285709</v>
      </c>
      <c r="H70" s="1520">
        <f t="shared" si="17"/>
        <v>389558.98631378845</v>
      </c>
      <c r="I70" s="1550">
        <f>+K69</f>
        <v>4389210.9857142791</v>
      </c>
      <c r="J70" s="1550">
        <f>+I$32</f>
        <v>225087.74285714285</v>
      </c>
      <c r="K70" s="1550">
        <f t="shared" si="5"/>
        <v>4164123.2428571363</v>
      </c>
      <c r="L70" s="1520">
        <f>+I$29*K70+J70</f>
        <v>632170.60574129829</v>
      </c>
      <c r="M70" s="1555">
        <f>+O69</f>
        <v>7351135.7142857192</v>
      </c>
      <c r="N70" s="1550">
        <f>+M$32</f>
        <v>392060.57142857142</v>
      </c>
      <c r="O70" s="1550">
        <f t="shared" si="6"/>
        <v>6959075.1428571474</v>
      </c>
      <c r="P70" s="1520">
        <f>+M$29*O70+N70</f>
        <v>1072376.7068934995</v>
      </c>
      <c r="Q70" s="1555">
        <f>+S69</f>
        <v>13829524.461904787</v>
      </c>
      <c r="R70" s="1550">
        <f>+Q$32</f>
        <v>744189.65714285709</v>
      </c>
      <c r="S70" s="1550">
        <f t="shared" si="7"/>
        <v>13085334.804761929</v>
      </c>
      <c r="T70" s="1520">
        <f>+Q$29*S70+R70</f>
        <v>2023406.2517183027</v>
      </c>
      <c r="U70" s="1555">
        <f>+W69</f>
        <v>9860960.1809523851</v>
      </c>
      <c r="V70" s="1550">
        <f>+U$32</f>
        <v>530634.62857142859</v>
      </c>
      <c r="W70" s="1550">
        <f t="shared" si="8"/>
        <v>9330325.5523809567</v>
      </c>
      <c r="X70" s="1520">
        <f>+U$29*W70+V70</f>
        <v>1442763.164637127</v>
      </c>
      <c r="Y70" s="1555">
        <f>+AA69</f>
        <v>3894919.1285714293</v>
      </c>
      <c r="Z70" s="1550">
        <f>+Y$32</f>
        <v>193136.48571428572</v>
      </c>
      <c r="AA70" s="1550">
        <f t="shared" si="9"/>
        <v>3701782.6428571437</v>
      </c>
      <c r="AB70" s="1520">
        <f>+Y$29*AA70+Z70</f>
        <v>555021.1342087927</v>
      </c>
      <c r="AC70" s="1555">
        <f>+AE69</f>
        <v>3018074.2151666679</v>
      </c>
      <c r="AD70" s="1550">
        <f>+AC$32</f>
        <v>115582.8</v>
      </c>
      <c r="AE70" s="1550">
        <f t="shared" si="10"/>
        <v>2902491.4151666681</v>
      </c>
      <c r="AF70" s="1520">
        <f>+AC$29*AE70+AD70</f>
        <v>399329.0884436699</v>
      </c>
      <c r="AG70" s="1555">
        <f>+AI69</f>
        <v>9193150.0309523735</v>
      </c>
      <c r="AH70" s="1550">
        <f>+AG$32</f>
        <v>376463.14285714284</v>
      </c>
      <c r="AI70" s="1550">
        <f t="shared" si="11"/>
        <v>8816686.8880952299</v>
      </c>
      <c r="AJ70" s="1520">
        <f>+AG$29*AI70+AH70</f>
        <v>1238378.5882550539</v>
      </c>
      <c r="AK70" s="1555">
        <f>+AM69</f>
        <v>11254937.928571435</v>
      </c>
      <c r="AL70" s="1550">
        <f>+AK$32</f>
        <v>424056.51428571431</v>
      </c>
      <c r="AM70" s="1550">
        <f t="shared" si="12"/>
        <v>10830881.414285721</v>
      </c>
      <c r="AN70" s="1520">
        <f>+AK$29*AM70+AL70</f>
        <v>1482878.7336446741</v>
      </c>
      <c r="AO70" s="1555">
        <f>+AQ69</f>
        <v>10028571.428571433</v>
      </c>
      <c r="AP70" s="1550">
        <f>+AO$32</f>
        <v>371428.57142857142</v>
      </c>
      <c r="AQ70" s="1550">
        <f t="shared" si="13"/>
        <v>9657142.8571428619</v>
      </c>
      <c r="AR70" s="1520">
        <f>+AO$29*AQ70+AP70</f>
        <v>1315506.6239478886</v>
      </c>
      <c r="AS70" s="1555">
        <f>+AU69</f>
        <v>38500</v>
      </c>
      <c r="AT70" s="1550">
        <f>+AS$32</f>
        <v>2000</v>
      </c>
      <c r="AU70" s="1550">
        <f t="shared" si="14"/>
        <v>36500</v>
      </c>
      <c r="AV70" s="1520">
        <f>+AS$29*AU70+AT70</f>
        <v>5568.224000276412</v>
      </c>
      <c r="AW70" s="1557">
        <f t="shared" si="16"/>
        <v>10556958.107804371</v>
      </c>
      <c r="AX70" s="1519"/>
      <c r="AY70" s="1552">
        <f>+AW70</f>
        <v>10556958.107804371</v>
      </c>
    </row>
    <row r="71" spans="1:52" ht="13">
      <c r="A71" s="1480">
        <f t="shared" si="1"/>
        <v>56</v>
      </c>
      <c r="C71" s="1503" t="str">
        <f t="shared" si="3"/>
        <v>W Increased ROE</v>
      </c>
      <c r="D71" s="1549">
        <f t="shared" si="2"/>
        <v>2025</v>
      </c>
      <c r="E71" s="1550">
        <f>+E70</f>
        <v>2704739.1428571423</v>
      </c>
      <c r="F71" s="1550">
        <f>+F70</f>
        <v>138704.57142857142</v>
      </c>
      <c r="G71" s="1550">
        <f t="shared" si="4"/>
        <v>2566034.5714285709</v>
      </c>
      <c r="H71" s="1520">
        <f>+E$30*G71+F71</f>
        <v>411344.83306921879</v>
      </c>
      <c r="I71" s="1550">
        <f>+I70</f>
        <v>4389210.9857142791</v>
      </c>
      <c r="J71" s="1550">
        <f>+J70</f>
        <v>225087.74285714285</v>
      </c>
      <c r="K71" s="1550">
        <f t="shared" si="5"/>
        <v>4164123.2428571363</v>
      </c>
      <c r="L71" s="1520">
        <f>+I$30*K71+J71</f>
        <v>632170.60574129829</v>
      </c>
      <c r="M71" s="1555">
        <f>+M70</f>
        <v>7351135.7142857192</v>
      </c>
      <c r="N71" s="1550">
        <f>+N70</f>
        <v>392060.57142857142</v>
      </c>
      <c r="O71" s="1550">
        <f t="shared" si="6"/>
        <v>6959075.1428571474</v>
      </c>
      <c r="P71" s="1520">
        <f>+M$30*O71+N71</f>
        <v>1072376.7068934995</v>
      </c>
      <c r="Q71" s="1555">
        <f>+Q70</f>
        <v>13829524.461904787</v>
      </c>
      <c r="R71" s="1550">
        <f>+R70</f>
        <v>744189.65714285709</v>
      </c>
      <c r="S71" s="1550">
        <f t="shared" si="7"/>
        <v>13085334.804761929</v>
      </c>
      <c r="T71" s="1520">
        <f>+Q$30*S71+R71</f>
        <v>2134501.8316353476</v>
      </c>
      <c r="U71" s="1555">
        <f>+U70</f>
        <v>9860960.1809523851</v>
      </c>
      <c r="V71" s="1550">
        <f>+V70</f>
        <v>530634.62857142859</v>
      </c>
      <c r="W71" s="1550">
        <f t="shared" si="8"/>
        <v>9330325.5523809567</v>
      </c>
      <c r="X71" s="1520">
        <f>+U$30*W71+V71</f>
        <v>1521978.4039506344</v>
      </c>
      <c r="Y71" s="1555">
        <f>+Y70</f>
        <v>3894919.1285714293</v>
      </c>
      <c r="Z71" s="1550">
        <f>+Z70</f>
        <v>193136.48571428572</v>
      </c>
      <c r="AA71" s="1550">
        <f t="shared" si="9"/>
        <v>3701782.6428571437</v>
      </c>
      <c r="AB71" s="1520">
        <f>+Y$30*AA71+Z71</f>
        <v>586449.57647420606</v>
      </c>
      <c r="AC71" s="1555">
        <f>+AC70</f>
        <v>3018074.2151666679</v>
      </c>
      <c r="AD71" s="1550">
        <f>+AD70</f>
        <v>115582.8</v>
      </c>
      <c r="AE71" s="1550">
        <f t="shared" si="10"/>
        <v>2902491.4151666681</v>
      </c>
      <c r="AF71" s="1520">
        <f>+AC$30*AE71+AD71</f>
        <v>399329.0884436699</v>
      </c>
      <c r="AG71" s="1555">
        <f>+AG70</f>
        <v>9193150.0309523735</v>
      </c>
      <c r="AH71" s="1550">
        <f>+AH70</f>
        <v>376463.14285714284</v>
      </c>
      <c r="AI71" s="1550">
        <f t="shared" si="11"/>
        <v>8816686.8880952299</v>
      </c>
      <c r="AJ71" s="1520">
        <f>+AG$30*AI71+AH71</f>
        <v>1238378.5882550539</v>
      </c>
      <c r="AK71" s="1555">
        <f>+AK70</f>
        <v>11254937.928571435</v>
      </c>
      <c r="AL71" s="1550">
        <f>+AL70</f>
        <v>424056.51428571431</v>
      </c>
      <c r="AM71" s="1550">
        <f t="shared" si="12"/>
        <v>10830881.414285721</v>
      </c>
      <c r="AN71" s="1520">
        <f>+AK$30*AM71+AL71</f>
        <v>1482878.7336446741</v>
      </c>
      <c r="AO71" s="1555">
        <f>+AO70</f>
        <v>10028571.428571433</v>
      </c>
      <c r="AP71" s="1550">
        <f>+AP70</f>
        <v>371428.57142857142</v>
      </c>
      <c r="AQ71" s="1550">
        <f t="shared" si="13"/>
        <v>9657142.8571428619</v>
      </c>
      <c r="AR71" s="1520">
        <f>+AO$30*AQ71+AP71</f>
        <v>1315506.6239478886</v>
      </c>
      <c r="AS71" s="1555">
        <f>+AS70</f>
        <v>38500</v>
      </c>
      <c r="AT71" s="1550">
        <f>+AT70</f>
        <v>2000</v>
      </c>
      <c r="AU71" s="1550">
        <f t="shared" si="14"/>
        <v>36500</v>
      </c>
      <c r="AV71" s="1520">
        <f>+AS$30*AU71+AT71</f>
        <v>5568.224000276412</v>
      </c>
      <c r="AW71" s="1557">
        <f t="shared" si="16"/>
        <v>10800483.216055768</v>
      </c>
      <c r="AX71" s="1553">
        <f>+AW71</f>
        <v>10800483.216055768</v>
      </c>
      <c r="AY71" s="1513"/>
    </row>
    <row r="72" spans="1:52" ht="13">
      <c r="A72" s="1480">
        <f t="shared" si="1"/>
        <v>57</v>
      </c>
      <c r="C72" s="1503" t="str">
        <f t="shared" si="3"/>
        <v>Base FCR</v>
      </c>
      <c r="D72" s="1549">
        <f t="shared" si="2"/>
        <v>2026</v>
      </c>
      <c r="E72" s="1550">
        <f>+G71</f>
        <v>2566034.5714285709</v>
      </c>
      <c r="F72" s="1550">
        <f>+E$32</f>
        <v>138704.57142857142</v>
      </c>
      <c r="G72" s="1550">
        <f t="shared" si="4"/>
        <v>2427329.9999999995</v>
      </c>
      <c r="H72" s="1520">
        <f t="shared" si="17"/>
        <v>375999.28821188485</v>
      </c>
      <c r="I72" s="1550">
        <f>+K71</f>
        <v>4164123.2428571363</v>
      </c>
      <c r="J72" s="1550">
        <f>+I$32</f>
        <v>225087.74285714285</v>
      </c>
      <c r="K72" s="1550">
        <f t="shared" si="5"/>
        <v>3939035.4999999935</v>
      </c>
      <c r="L72" s="1520">
        <f>+I$29*K72+J72</f>
        <v>610166.12666647905</v>
      </c>
      <c r="M72" s="1555">
        <f>+O71</f>
        <v>6959075.1428571474</v>
      </c>
      <c r="N72" s="1550">
        <f>+M$32</f>
        <v>392060.57142857142</v>
      </c>
      <c r="O72" s="1550">
        <f t="shared" si="6"/>
        <v>6567014.5714285756</v>
      </c>
      <c r="P72" s="1520">
        <f>+M$29*O72+N72</f>
        <v>1034049.0372898413</v>
      </c>
      <c r="Q72" s="1555">
        <f>+S71</f>
        <v>13085334.804761929</v>
      </c>
      <c r="R72" s="1550">
        <f>+Q$32</f>
        <v>744189.65714285709</v>
      </c>
      <c r="S72" s="1550">
        <f t="shared" si="7"/>
        <v>12341145.147619072</v>
      </c>
      <c r="T72" s="1520">
        <f>+Q$29*S72+R72</f>
        <v>1950654.597050505</v>
      </c>
      <c r="U72" s="1555">
        <f>+W71</f>
        <v>9330325.5523809567</v>
      </c>
      <c r="V72" s="1550">
        <f>+U$32</f>
        <v>530634.62857142859</v>
      </c>
      <c r="W72" s="1550">
        <f t="shared" si="8"/>
        <v>8799690.9238095284</v>
      </c>
      <c r="X72" s="1520">
        <f>+U$29*W72+V72</f>
        <v>1390888.5559509262</v>
      </c>
      <c r="Y72" s="1555">
        <f>+AA71</f>
        <v>3701782.6428571437</v>
      </c>
      <c r="Z72" s="1550">
        <f>+Y$32</f>
        <v>193136.48571428572</v>
      </c>
      <c r="AA72" s="1550">
        <f t="shared" si="9"/>
        <v>3508646.157142858</v>
      </c>
      <c r="AB72" s="1520">
        <f>+Y$29*AA72+Z72</f>
        <v>536140.19602647063</v>
      </c>
      <c r="AC72" s="1555">
        <f>+AE71</f>
        <v>2902491.4151666681</v>
      </c>
      <c r="AD72" s="1550">
        <f>+AC$32</f>
        <v>115582.8</v>
      </c>
      <c r="AE72" s="1550">
        <f t="shared" si="10"/>
        <v>2786908.6151666683</v>
      </c>
      <c r="AF72" s="1520">
        <f>+AC$29*AE72+AD72</f>
        <v>388029.7645812275</v>
      </c>
      <c r="AG72" s="1555">
        <f>+AI71</f>
        <v>8816686.8880952299</v>
      </c>
      <c r="AH72" s="1550">
        <f>+AG$32</f>
        <v>376463.14285714284</v>
      </c>
      <c r="AI72" s="1550">
        <f t="shared" si="11"/>
        <v>8440223.7452380862</v>
      </c>
      <c r="AJ72" s="1520">
        <f>+AG$29*AI72+AH72</f>
        <v>1201575.7164314277</v>
      </c>
      <c r="AK72" s="1555">
        <f>+AM71</f>
        <v>10830881.414285721</v>
      </c>
      <c r="AL72" s="1550">
        <f>+AK$32</f>
        <v>424056.51428571431</v>
      </c>
      <c r="AM72" s="1550">
        <f t="shared" si="12"/>
        <v>10406824.900000008</v>
      </c>
      <c r="AN72" s="1520">
        <f>+AK$29*AM72+AL72</f>
        <v>1441423.1546926785</v>
      </c>
      <c r="AO72" s="1555">
        <f>+AQ71</f>
        <v>9657142.8571428619</v>
      </c>
      <c r="AP72" s="1550">
        <f>+AO$32</f>
        <v>371428.57142857142</v>
      </c>
      <c r="AQ72" s="1550">
        <f t="shared" si="13"/>
        <v>9285714.285714291</v>
      </c>
      <c r="AR72" s="1520">
        <f>+AO$29*AQ72+AP72</f>
        <v>1279195.9296202227</v>
      </c>
      <c r="AS72" s="1555">
        <f>+AU71</f>
        <v>36500</v>
      </c>
      <c r="AT72" s="1550">
        <f>+AS$32</f>
        <v>2000</v>
      </c>
      <c r="AU72" s="1550">
        <f t="shared" si="14"/>
        <v>34500</v>
      </c>
      <c r="AV72" s="1520">
        <f>+AS$29*AU72+AT72</f>
        <v>5372.7048769735939</v>
      </c>
      <c r="AW72" s="1557">
        <f t="shared" si="16"/>
        <v>10213495.071398638</v>
      </c>
      <c r="AX72" s="1519"/>
      <c r="AY72" s="1552">
        <f>+AW72</f>
        <v>10213495.071398638</v>
      </c>
    </row>
    <row r="73" spans="1:52" ht="13">
      <c r="A73" s="1480">
        <f t="shared" si="1"/>
        <v>58</v>
      </c>
      <c r="C73" s="1503" t="str">
        <f t="shared" si="3"/>
        <v>W Increased ROE</v>
      </c>
      <c r="D73" s="1549">
        <f t="shared" si="2"/>
        <v>2026</v>
      </c>
      <c r="E73" s="1550">
        <f>+E72</f>
        <v>2566034.5714285709</v>
      </c>
      <c r="F73" s="1550">
        <f>+F72</f>
        <v>138704.57142857142</v>
      </c>
      <c r="G73" s="1550">
        <f t="shared" si="4"/>
        <v>2427329.9999999995</v>
      </c>
      <c r="H73" s="1520">
        <f>+E$30*G73+F73</f>
        <v>396607.52162918379</v>
      </c>
      <c r="I73" s="1550">
        <f>+I72</f>
        <v>4164123.2428571363</v>
      </c>
      <c r="J73" s="1550">
        <f>+J72</f>
        <v>225087.74285714285</v>
      </c>
      <c r="K73" s="1550">
        <f t="shared" si="5"/>
        <v>3939035.4999999935</v>
      </c>
      <c r="L73" s="1520">
        <f>+I$30*K73+J73</f>
        <v>610166.12666647905</v>
      </c>
      <c r="M73" s="1555">
        <f>+M72</f>
        <v>6959075.1428571474</v>
      </c>
      <c r="N73" s="1550">
        <f>+N72</f>
        <v>392060.57142857142</v>
      </c>
      <c r="O73" s="1550">
        <f t="shared" si="6"/>
        <v>6567014.5714285756</v>
      </c>
      <c r="P73" s="1520">
        <f>+M$30*O73+N73</f>
        <v>1034049.0372898413</v>
      </c>
      <c r="Q73" s="1555">
        <f>+Q72</f>
        <v>13085334.804761929</v>
      </c>
      <c r="R73" s="1550">
        <f>+R72</f>
        <v>744189.65714285709</v>
      </c>
      <c r="S73" s="1550">
        <f t="shared" si="7"/>
        <v>12341145.147619072</v>
      </c>
      <c r="T73" s="1520">
        <f>+Q$30*S73+R73</f>
        <v>2055431.9449343528</v>
      </c>
      <c r="U73" s="1555">
        <f>+U72</f>
        <v>9330325.5523809567</v>
      </c>
      <c r="V73" s="1550">
        <f>+V72</f>
        <v>530634.62857142859</v>
      </c>
      <c r="W73" s="1550">
        <f t="shared" si="8"/>
        <v>8799690.9238095284</v>
      </c>
      <c r="X73" s="1520">
        <f>+U$30*W73+V73</f>
        <v>1465598.6631707745</v>
      </c>
      <c r="Y73" s="1555">
        <f>+Y72</f>
        <v>3701782.6428571437</v>
      </c>
      <c r="Z73" s="1550">
        <f>+Z72</f>
        <v>193136.48571428572</v>
      </c>
      <c r="AA73" s="1550">
        <f t="shared" si="9"/>
        <v>3508646.157142858</v>
      </c>
      <c r="AB73" s="1520">
        <f>+Y$30*AA73+Z73</f>
        <v>565928.89347803628</v>
      </c>
      <c r="AC73" s="1555">
        <f>+AC72</f>
        <v>2902491.4151666681</v>
      </c>
      <c r="AD73" s="1550">
        <f>+AD72</f>
        <v>115582.8</v>
      </c>
      <c r="AE73" s="1550">
        <f t="shared" si="10"/>
        <v>2786908.6151666683</v>
      </c>
      <c r="AF73" s="1520">
        <f>+AC$30*AE73+AD73</f>
        <v>388029.7645812275</v>
      </c>
      <c r="AG73" s="1555">
        <f>+AG72</f>
        <v>8816686.8880952299</v>
      </c>
      <c r="AH73" s="1550">
        <f>+AH72</f>
        <v>376463.14285714284</v>
      </c>
      <c r="AI73" s="1550">
        <f t="shared" si="11"/>
        <v>8440223.7452380862</v>
      </c>
      <c r="AJ73" s="1520">
        <f>+AG$30*AI73+AH73</f>
        <v>1201575.7164314277</v>
      </c>
      <c r="AK73" s="1555">
        <f>+AK72</f>
        <v>10830881.414285721</v>
      </c>
      <c r="AL73" s="1550">
        <f>+AL72</f>
        <v>424056.51428571431</v>
      </c>
      <c r="AM73" s="1550">
        <f t="shared" si="12"/>
        <v>10406824.900000008</v>
      </c>
      <c r="AN73" s="1520">
        <f>+AK$30*AM73+AL73</f>
        <v>1441423.1546926785</v>
      </c>
      <c r="AO73" s="1555">
        <f>+AO72</f>
        <v>9657142.8571428619</v>
      </c>
      <c r="AP73" s="1550">
        <f>+AP72</f>
        <v>371428.57142857142</v>
      </c>
      <c r="AQ73" s="1550">
        <f t="shared" si="13"/>
        <v>9285714.285714291</v>
      </c>
      <c r="AR73" s="1520">
        <f>+AO$30*AQ73+AP73</f>
        <v>1279195.9296202227</v>
      </c>
      <c r="AS73" s="1555">
        <f>+AS72</f>
        <v>36500</v>
      </c>
      <c r="AT73" s="1550">
        <f>+AT72</f>
        <v>2000</v>
      </c>
      <c r="AU73" s="1550">
        <f t="shared" si="14"/>
        <v>34500</v>
      </c>
      <c r="AV73" s="1520">
        <f>+AS$30*AU73+AT73</f>
        <v>5372.7048769735939</v>
      </c>
      <c r="AW73" s="1557">
        <f t="shared" si="16"/>
        <v>10443379.457371198</v>
      </c>
      <c r="AX73" s="1553">
        <f>+AW73</f>
        <v>10443379.457371198</v>
      </c>
      <c r="AY73" s="1513"/>
    </row>
    <row r="74" spans="1:52" ht="13">
      <c r="A74" s="1480">
        <f t="shared" si="1"/>
        <v>59</v>
      </c>
      <c r="C74" s="1503" t="str">
        <f t="shared" si="3"/>
        <v>Base FCR</v>
      </c>
      <c r="D74" s="1549">
        <f t="shared" si="2"/>
        <v>2027</v>
      </c>
      <c r="E74" s="1550">
        <f>+G73</f>
        <v>2427329.9999999995</v>
      </c>
      <c r="F74" s="1550">
        <f>+E$32</f>
        <v>138704.57142857142</v>
      </c>
      <c r="G74" s="1550">
        <f t="shared" si="4"/>
        <v>2288625.4285714282</v>
      </c>
      <c r="H74" s="1520">
        <f t="shared" si="17"/>
        <v>362439.59010998125</v>
      </c>
      <c r="I74" s="1550">
        <f>+K73</f>
        <v>3939035.4999999935</v>
      </c>
      <c r="J74" s="1550">
        <f>+I$32</f>
        <v>225087.74285714285</v>
      </c>
      <c r="K74" s="1550">
        <f t="shared" si="5"/>
        <v>3713947.7571428507</v>
      </c>
      <c r="L74" s="1520">
        <f>+I$29*K74+J74</f>
        <v>588161.6475916598</v>
      </c>
      <c r="M74" s="1555">
        <f>+O73</f>
        <v>6567014.5714285756</v>
      </c>
      <c r="N74" s="1550">
        <f>+M$32</f>
        <v>392060.57142857142</v>
      </c>
      <c r="O74" s="1550">
        <f t="shared" si="6"/>
        <v>6174954.0000000037</v>
      </c>
      <c r="P74" s="1520">
        <f>+M$29*O74+N74</f>
        <v>995721.36768618342</v>
      </c>
      <c r="Q74" s="1555">
        <f>+S73</f>
        <v>12341145.147619072</v>
      </c>
      <c r="R74" s="1550">
        <f>+Q$32</f>
        <v>744189.65714285709</v>
      </c>
      <c r="S74" s="1550">
        <f t="shared" si="7"/>
        <v>11596955.490476215</v>
      </c>
      <c r="T74" s="1520">
        <f>+Q$29*S74+R74</f>
        <v>1877902.9423827073</v>
      </c>
      <c r="U74" s="1555">
        <f>+W73</f>
        <v>8799690.9238095284</v>
      </c>
      <c r="V74" s="1550">
        <f>+U$32</f>
        <v>530634.62857142859</v>
      </c>
      <c r="W74" s="1550">
        <f t="shared" si="8"/>
        <v>8269056.2952381</v>
      </c>
      <c r="X74" s="1520">
        <f>+U$29*W74+V74</f>
        <v>1339013.9472647253</v>
      </c>
      <c r="Y74" s="1555">
        <f>+AA73</f>
        <v>3508646.157142858</v>
      </c>
      <c r="Z74" s="1550">
        <f>+Y$32</f>
        <v>193136.48571428572</v>
      </c>
      <c r="AA74" s="1550">
        <f t="shared" si="9"/>
        <v>3315509.6714285724</v>
      </c>
      <c r="AB74" s="1520">
        <f>+Y$29*AA74+Z74</f>
        <v>517259.25784414844</v>
      </c>
      <c r="AC74" s="1555">
        <f>+AE73</f>
        <v>2786908.6151666683</v>
      </c>
      <c r="AD74" s="1550">
        <f>+AC$32</f>
        <v>115582.8</v>
      </c>
      <c r="AE74" s="1550">
        <f t="shared" si="10"/>
        <v>2671325.8151666685</v>
      </c>
      <c r="AF74" s="1520">
        <f>+AC$29*AE74+AD74</f>
        <v>376730.4407187851</v>
      </c>
      <c r="AG74" s="1555">
        <f>+AI73</f>
        <v>8440223.7452380862</v>
      </c>
      <c r="AH74" s="1550">
        <f>+AG$32</f>
        <v>376463.14285714284</v>
      </c>
      <c r="AI74" s="1550">
        <f t="shared" si="11"/>
        <v>8063760.6023809435</v>
      </c>
      <c r="AJ74" s="1520">
        <f>+AG$29*AI74+AH74</f>
        <v>1164772.8446078019</v>
      </c>
      <c r="AK74" s="1555">
        <f>+AM73</f>
        <v>10406824.900000008</v>
      </c>
      <c r="AL74" s="1550">
        <f>+AK$32</f>
        <v>424056.51428571431</v>
      </c>
      <c r="AM74" s="1550">
        <f t="shared" si="12"/>
        <v>9982768.3857142944</v>
      </c>
      <c r="AN74" s="1520">
        <f>+AK$29*AM74+AL74</f>
        <v>1399967.5757406829</v>
      </c>
      <c r="AO74" s="1555">
        <f>+AQ73</f>
        <v>9285714.285714291</v>
      </c>
      <c r="AP74" s="1550">
        <f>+AO$32</f>
        <v>371428.57142857142</v>
      </c>
      <c r="AQ74" s="1550">
        <f t="shared" si="13"/>
        <v>8914285.7142857201</v>
      </c>
      <c r="AR74" s="1520">
        <f>+AO$29*AQ74+AP74</f>
        <v>1242885.2352925567</v>
      </c>
      <c r="AS74" s="1555">
        <f>+AU73</f>
        <v>34500</v>
      </c>
      <c r="AT74" s="1550">
        <f>+AS$32</f>
        <v>2000</v>
      </c>
      <c r="AU74" s="1550">
        <f t="shared" si="14"/>
        <v>32500</v>
      </c>
      <c r="AV74" s="1520">
        <f>+AS$29*AU74+AT74</f>
        <v>5177.1857536707776</v>
      </c>
      <c r="AW74" s="1557">
        <f t="shared" si="16"/>
        <v>9870032.0349929053</v>
      </c>
      <c r="AX74" s="1519"/>
      <c r="AY74" s="1552">
        <f>+AW74</f>
        <v>9870032.0349929053</v>
      </c>
    </row>
    <row r="75" spans="1:52" ht="13">
      <c r="A75" s="1480">
        <f t="shared" si="1"/>
        <v>60</v>
      </c>
      <c r="C75" s="1503" t="str">
        <f t="shared" si="3"/>
        <v>W Increased ROE</v>
      </c>
      <c r="D75" s="1549">
        <f t="shared" si="2"/>
        <v>2027</v>
      </c>
      <c r="E75" s="1550"/>
      <c r="F75" s="1550">
        <f>+F74</f>
        <v>138704.57142857142</v>
      </c>
      <c r="G75" s="1550">
        <f t="shared" si="4"/>
        <v>-138704.57142857142</v>
      </c>
      <c r="H75" s="1520">
        <f>+E$30*G75+F75</f>
        <v>123967.25998853642</v>
      </c>
      <c r="I75" s="1550">
        <f>+I74</f>
        <v>3939035.4999999935</v>
      </c>
      <c r="J75" s="1550">
        <f>+J74</f>
        <v>225087.74285714285</v>
      </c>
      <c r="K75" s="1550">
        <f t="shared" si="5"/>
        <v>3713947.7571428507</v>
      </c>
      <c r="L75" s="1520">
        <f>+I$30*K75+J75</f>
        <v>588161.6475916598</v>
      </c>
      <c r="M75" s="1555">
        <f>+M74</f>
        <v>6567014.5714285756</v>
      </c>
      <c r="N75" s="1550">
        <f>+N74</f>
        <v>392060.57142857142</v>
      </c>
      <c r="O75" s="1550">
        <f t="shared" si="6"/>
        <v>6174954.0000000037</v>
      </c>
      <c r="P75" s="1520">
        <f>+M$30*O75+N75</f>
        <v>995721.36768618342</v>
      </c>
      <c r="Q75" s="1555">
        <f>+Q74</f>
        <v>12341145.147619072</v>
      </c>
      <c r="R75" s="1550">
        <f>+R74</f>
        <v>744189.65714285709</v>
      </c>
      <c r="S75" s="1550">
        <f t="shared" si="7"/>
        <v>11596955.490476215</v>
      </c>
      <c r="T75" s="1520">
        <f>+Q$30*S75+R75</f>
        <v>1976362.0582333582</v>
      </c>
      <c r="U75" s="1555">
        <f>+U74</f>
        <v>8799690.9238095284</v>
      </c>
      <c r="V75" s="1550">
        <f>+V74</f>
        <v>530634.62857142859</v>
      </c>
      <c r="W75" s="1550">
        <f t="shared" si="8"/>
        <v>8269056.2952381</v>
      </c>
      <c r="X75" s="1520">
        <f>+U$30*W75+V75</f>
        <v>1409218.9223909145</v>
      </c>
      <c r="Y75" s="1555">
        <f>+Y74</f>
        <v>3508646.157142858</v>
      </c>
      <c r="Z75" s="1550">
        <f>+Z74</f>
        <v>193136.48571428572</v>
      </c>
      <c r="AA75" s="1550">
        <f t="shared" si="9"/>
        <v>3315509.6714285724</v>
      </c>
      <c r="AB75" s="1520">
        <f>+Y$30*AA75+Z75</f>
        <v>545408.21048186661</v>
      </c>
      <c r="AC75" s="1555">
        <f>+AC74</f>
        <v>2786908.6151666683</v>
      </c>
      <c r="AD75" s="1550">
        <f>+AD74</f>
        <v>115582.8</v>
      </c>
      <c r="AE75" s="1550">
        <f t="shared" si="10"/>
        <v>2671325.8151666685</v>
      </c>
      <c r="AF75" s="1520">
        <f>+AC$30*AE75+AD75</f>
        <v>376730.4407187851</v>
      </c>
      <c r="AG75" s="1555">
        <f>+AG74</f>
        <v>8440223.7452380862</v>
      </c>
      <c r="AH75" s="1550">
        <f>+AH74</f>
        <v>376463.14285714284</v>
      </c>
      <c r="AI75" s="1550">
        <f t="shared" si="11"/>
        <v>8063760.6023809435</v>
      </c>
      <c r="AJ75" s="1520">
        <f>+AG$30*AI75+AH75</f>
        <v>1164772.8446078019</v>
      </c>
      <c r="AK75" s="1555">
        <f>+AK74</f>
        <v>10406824.900000008</v>
      </c>
      <c r="AL75" s="1550">
        <f>+AL74</f>
        <v>424056.51428571431</v>
      </c>
      <c r="AM75" s="1550">
        <f t="shared" si="12"/>
        <v>9982768.3857142944</v>
      </c>
      <c r="AN75" s="1520">
        <f>+AK$30*AM75+AL75</f>
        <v>1399967.5757406829</v>
      </c>
      <c r="AO75" s="1555">
        <f>+AO74</f>
        <v>9285714.285714291</v>
      </c>
      <c r="AP75" s="1550">
        <f>+AP74</f>
        <v>371428.57142857142</v>
      </c>
      <c r="AQ75" s="1550">
        <f t="shared" si="13"/>
        <v>8914285.7142857201</v>
      </c>
      <c r="AR75" s="1520">
        <f>+AO$30*AQ75+AP75</f>
        <v>1242885.2352925567</v>
      </c>
      <c r="AS75" s="1555">
        <f>+AS74</f>
        <v>34500</v>
      </c>
      <c r="AT75" s="1550">
        <f>+AT74</f>
        <v>2000</v>
      </c>
      <c r="AU75" s="1550">
        <f t="shared" si="14"/>
        <v>32500</v>
      </c>
      <c r="AV75" s="1520">
        <f>+AS$30*AU75+AT75</f>
        <v>5177.1857536707776</v>
      </c>
      <c r="AW75" s="1557">
        <f t="shared" si="16"/>
        <v>9828372.7484860178</v>
      </c>
      <c r="AX75" s="1553">
        <f>+AW75</f>
        <v>9828372.7484860178</v>
      </c>
      <c r="AY75" s="1513"/>
    </row>
    <row r="76" spans="1:52" ht="13">
      <c r="A76" s="1480">
        <f t="shared" si="1"/>
        <v>61</v>
      </c>
      <c r="C76" s="1503"/>
      <c r="D76" s="1559" t="s">
        <v>1412</v>
      </c>
      <c r="E76" s="1560"/>
      <c r="F76" s="1560" t="s">
        <v>1412</v>
      </c>
      <c r="G76" s="1560" t="s">
        <v>1413</v>
      </c>
      <c r="H76" s="1561" t="s">
        <v>1413</v>
      </c>
      <c r="I76" s="1560" t="s">
        <v>1412</v>
      </c>
      <c r="J76" s="1560" t="s">
        <v>1412</v>
      </c>
      <c r="K76" s="1560" t="s">
        <v>1413</v>
      </c>
      <c r="L76" s="1561" t="s">
        <v>1412</v>
      </c>
      <c r="M76" s="1560" t="s">
        <v>1412</v>
      </c>
      <c r="N76" s="1560" t="s">
        <v>1412</v>
      </c>
      <c r="O76" s="1560" t="s">
        <v>1413</v>
      </c>
      <c r="P76" s="1561" t="s">
        <v>1412</v>
      </c>
      <c r="Q76" s="1560" t="s">
        <v>1412</v>
      </c>
      <c r="R76" s="1560" t="s">
        <v>1412</v>
      </c>
      <c r="S76" s="1560" t="s">
        <v>1413</v>
      </c>
      <c r="T76" s="1561" t="s">
        <v>1412</v>
      </c>
      <c r="U76" s="1560" t="s">
        <v>1412</v>
      </c>
      <c r="V76" s="1560" t="s">
        <v>1412</v>
      </c>
      <c r="W76" s="1560" t="s">
        <v>1413</v>
      </c>
      <c r="X76" s="1561" t="s">
        <v>1412</v>
      </c>
      <c r="Y76" s="1560" t="s">
        <v>1412</v>
      </c>
      <c r="Z76" s="1560" t="s">
        <v>1412</v>
      </c>
      <c r="AA76" s="1560" t="s">
        <v>1413</v>
      </c>
      <c r="AB76" s="1561" t="s">
        <v>1412</v>
      </c>
      <c r="AC76" s="1560" t="s">
        <v>1412</v>
      </c>
      <c r="AD76" s="1560" t="s">
        <v>1412</v>
      </c>
      <c r="AE76" s="1560" t="s">
        <v>1413</v>
      </c>
      <c r="AF76" s="1561" t="s">
        <v>1412</v>
      </c>
      <c r="AG76" s="1560" t="s">
        <v>1412</v>
      </c>
      <c r="AH76" s="1560" t="s">
        <v>1412</v>
      </c>
      <c r="AI76" s="1560" t="s">
        <v>1413</v>
      </c>
      <c r="AJ76" s="1561" t="s">
        <v>1412</v>
      </c>
      <c r="AK76" s="1560" t="s">
        <v>1412</v>
      </c>
      <c r="AL76" s="1560" t="s">
        <v>1412</v>
      </c>
      <c r="AM76" s="1560" t="s">
        <v>1413</v>
      </c>
      <c r="AN76" s="1561" t="s">
        <v>1412</v>
      </c>
      <c r="AO76" s="1560" t="s">
        <v>1412</v>
      </c>
      <c r="AP76" s="1560" t="s">
        <v>1412</v>
      </c>
      <c r="AQ76" s="1560" t="s">
        <v>1413</v>
      </c>
      <c r="AR76" s="1561" t="s">
        <v>1412</v>
      </c>
      <c r="AS76" s="1560" t="s">
        <v>1412</v>
      </c>
      <c r="AT76" s="1560" t="s">
        <v>1412</v>
      </c>
      <c r="AU76" s="1560" t="s">
        <v>1413</v>
      </c>
      <c r="AV76" s="1561" t="s">
        <v>1412</v>
      </c>
      <c r="AW76" s="1557"/>
      <c r="AX76" s="1519"/>
      <c r="AY76" s="1552">
        <f>+AW76</f>
        <v>0</v>
      </c>
    </row>
    <row r="77" spans="1:52" ht="13.5" thickBot="1">
      <c r="A77" s="1480">
        <f t="shared" si="1"/>
        <v>62</v>
      </c>
      <c r="C77" s="1503"/>
      <c r="D77" s="1562" t="s">
        <v>1412</v>
      </c>
      <c r="E77" s="1563" t="s">
        <v>1412</v>
      </c>
      <c r="F77" s="1563" t="s">
        <v>1413</v>
      </c>
      <c r="G77" s="1563" t="s">
        <v>1413</v>
      </c>
      <c r="H77" s="1564" t="s">
        <v>1413</v>
      </c>
      <c r="I77" s="1563" t="s">
        <v>1412</v>
      </c>
      <c r="J77" s="1563" t="s">
        <v>1413</v>
      </c>
      <c r="K77" s="1563" t="s">
        <v>1413</v>
      </c>
      <c r="L77" s="1564" t="s">
        <v>1412</v>
      </c>
      <c r="M77" s="1563" t="s">
        <v>1412</v>
      </c>
      <c r="N77" s="1563" t="s">
        <v>1413</v>
      </c>
      <c r="O77" s="1563" t="s">
        <v>1413</v>
      </c>
      <c r="P77" s="1564" t="s">
        <v>1412</v>
      </c>
      <c r="Q77" s="1563" t="s">
        <v>1412</v>
      </c>
      <c r="R77" s="1563" t="s">
        <v>1413</v>
      </c>
      <c r="S77" s="1563" t="s">
        <v>1413</v>
      </c>
      <c r="T77" s="1564" t="s">
        <v>1412</v>
      </c>
      <c r="U77" s="1563" t="s">
        <v>1412</v>
      </c>
      <c r="V77" s="1563" t="s">
        <v>1413</v>
      </c>
      <c r="W77" s="1563" t="s">
        <v>1413</v>
      </c>
      <c r="X77" s="1564" t="s">
        <v>1412</v>
      </c>
      <c r="Y77" s="1563" t="s">
        <v>1412</v>
      </c>
      <c r="Z77" s="1563" t="s">
        <v>1413</v>
      </c>
      <c r="AA77" s="1563" t="s">
        <v>1413</v>
      </c>
      <c r="AB77" s="1564" t="s">
        <v>1412</v>
      </c>
      <c r="AC77" s="1563" t="s">
        <v>1412</v>
      </c>
      <c r="AD77" s="1563" t="s">
        <v>1413</v>
      </c>
      <c r="AE77" s="1563" t="s">
        <v>1413</v>
      </c>
      <c r="AF77" s="1564" t="s">
        <v>1412</v>
      </c>
      <c r="AG77" s="1563" t="s">
        <v>1412</v>
      </c>
      <c r="AH77" s="1563" t="s">
        <v>1413</v>
      </c>
      <c r="AI77" s="1563" t="s">
        <v>1413</v>
      </c>
      <c r="AJ77" s="1564" t="s">
        <v>1412</v>
      </c>
      <c r="AK77" s="1563" t="s">
        <v>1412</v>
      </c>
      <c r="AL77" s="1563" t="s">
        <v>1413</v>
      </c>
      <c r="AM77" s="1563" t="s">
        <v>1413</v>
      </c>
      <c r="AN77" s="1564" t="s">
        <v>1412</v>
      </c>
      <c r="AO77" s="1563" t="s">
        <v>1412</v>
      </c>
      <c r="AP77" s="1563" t="s">
        <v>1413</v>
      </c>
      <c r="AQ77" s="1563" t="s">
        <v>1413</v>
      </c>
      <c r="AR77" s="1564" t="s">
        <v>1412</v>
      </c>
      <c r="AS77" s="1563" t="s">
        <v>1412</v>
      </c>
      <c r="AT77" s="1563" t="s">
        <v>1413</v>
      </c>
      <c r="AU77" s="1563" t="s">
        <v>1413</v>
      </c>
      <c r="AV77" s="1564" t="s">
        <v>1412</v>
      </c>
      <c r="AW77" s="1565"/>
      <c r="AX77" s="1566">
        <f>+AW77</f>
        <v>0</v>
      </c>
      <c r="AY77" s="1543"/>
    </row>
    <row r="78" spans="1:52" ht="13">
      <c r="A78" s="1480">
        <f>A77+1</f>
        <v>63</v>
      </c>
      <c r="C78" s="1519"/>
      <c r="D78" s="1514"/>
      <c r="E78" s="1519"/>
      <c r="F78" s="1519"/>
      <c r="G78" s="1519"/>
      <c r="H78" s="1567"/>
      <c r="I78" s="1519"/>
      <c r="J78" s="1519"/>
      <c r="K78" s="1519"/>
      <c r="L78" s="1567"/>
      <c r="M78" s="1519"/>
      <c r="N78" s="1519"/>
      <c r="O78" s="1519"/>
      <c r="P78" s="1519"/>
      <c r="Q78" s="1519"/>
      <c r="R78" s="1519"/>
      <c r="S78" s="1519"/>
      <c r="T78" s="1519"/>
      <c r="U78" s="1519"/>
      <c r="V78" s="1519"/>
      <c r="W78" s="1519"/>
      <c r="X78" s="1519"/>
      <c r="Y78" s="1519"/>
      <c r="Z78" s="1519"/>
      <c r="AA78" s="1519"/>
      <c r="AB78" s="1519"/>
      <c r="AC78" s="1519"/>
      <c r="AD78" s="1519"/>
      <c r="AE78" s="1519"/>
      <c r="AF78" s="1519"/>
      <c r="AG78" s="1519"/>
      <c r="AH78" s="1519"/>
      <c r="AI78" s="1519"/>
      <c r="AJ78" s="1519"/>
      <c r="AK78" s="1519"/>
      <c r="AL78" s="1519"/>
      <c r="AM78" s="1519"/>
      <c r="AN78" s="1519"/>
      <c r="AO78" s="1519"/>
      <c r="AP78" s="1519"/>
      <c r="AQ78" s="1519"/>
      <c r="AR78" s="1519"/>
      <c r="AS78" s="1519"/>
      <c r="AT78" s="1519"/>
      <c r="AU78" s="1519"/>
      <c r="AV78" s="1519"/>
      <c r="AW78" s="1519"/>
      <c r="AX78" s="1568">
        <f>SUM(AX36:AX75)</f>
        <v>220283077.36361548</v>
      </c>
      <c r="AY78" s="1568">
        <f>SUM(AY36:AY75)</f>
        <v>213522071.00671044</v>
      </c>
    </row>
    <row r="79" spans="1:52" ht="14.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</row>
    <row r="80" spans="1:52" hidden="1">
      <c r="C80" s="1556">
        <f>SUM(H80:AV80)</f>
        <v>11560365.942335159</v>
      </c>
      <c r="H80" s="1486">
        <f>+H63</f>
        <v>470294.07882935874</v>
      </c>
      <c r="L80" s="1486">
        <f>+L63</f>
        <v>720188.52204057539</v>
      </c>
      <c r="P80" s="1486">
        <f>+P63</f>
        <v>1225687.3853081311</v>
      </c>
      <c r="T80" s="1486">
        <f>+T63</f>
        <v>2450781.3784393258</v>
      </c>
      <c r="X80" s="1486">
        <f>+X63</f>
        <v>1747497.3670700744</v>
      </c>
      <c r="AF80" s="1486">
        <f>+AF63</f>
        <v>444526.38389343949</v>
      </c>
      <c r="AJ80" s="1486">
        <f>+AJ63</f>
        <v>1385590.0755495576</v>
      </c>
      <c r="AN80" s="1486">
        <f>+AN63</f>
        <v>1648701.0494526566</v>
      </c>
      <c r="AR80" s="1486">
        <f>+AR63</f>
        <v>1460749.4012585524</v>
      </c>
      <c r="AV80" s="1486">
        <f>+AV63</f>
        <v>6350.3004934876799</v>
      </c>
      <c r="AX80" s="1569"/>
    </row>
    <row r="81" spans="3:48" hidden="1">
      <c r="C81" s="1556">
        <f>SUM(H81:AV81)</f>
        <v>260100.57584593195</v>
      </c>
      <c r="H81" s="1486">
        <f>+H63-H62</f>
        <v>26496.300107955758</v>
      </c>
      <c r="L81" s="1486">
        <f>+L63-L62</f>
        <v>0</v>
      </c>
      <c r="P81" s="1486">
        <f>+P63-P62</f>
        <v>0</v>
      </c>
      <c r="T81" s="1486">
        <f>+T63-T62</f>
        <v>136368.50804983219</v>
      </c>
      <c r="X81" s="1486">
        <f>+X63-X62</f>
        <v>97235.767688143998</v>
      </c>
      <c r="AF81" s="1486">
        <f>+AF63-AF62</f>
        <v>0</v>
      </c>
      <c r="AJ81" s="1486">
        <f>+AJ63-AJ62</f>
        <v>0</v>
      </c>
      <c r="AN81" s="1486">
        <f>+AN63-AN62</f>
        <v>0</v>
      </c>
      <c r="AR81" s="1486">
        <f>+AR63-AR62</f>
        <v>0</v>
      </c>
      <c r="AV81" s="1486">
        <f>+AV63-AV62</f>
        <v>0</v>
      </c>
    </row>
    <row r="82" spans="3:48">
      <c r="C82" s="1556"/>
    </row>
    <row r="310" spans="8:12">
      <c r="H310" s="1570"/>
      <c r="L310" s="1480"/>
    </row>
    <row r="311" spans="8:12">
      <c r="H311" s="1570"/>
      <c r="L311" s="1480"/>
    </row>
    <row r="312" spans="8:12">
      <c r="H312" s="1570"/>
      <c r="L312" s="1480"/>
    </row>
    <row r="313" spans="8:12">
      <c r="H313" s="1570"/>
      <c r="L313" s="1480"/>
    </row>
    <row r="314" spans="8:12">
      <c r="H314" s="1570"/>
      <c r="L314" s="1480"/>
    </row>
    <row r="315" spans="8:12">
      <c r="H315" s="1570"/>
      <c r="L315" s="1480"/>
    </row>
    <row r="316" spans="8:12">
      <c r="H316" s="1570"/>
      <c r="L316" s="1480"/>
    </row>
    <row r="317" spans="8:12">
      <c r="H317" s="1570"/>
      <c r="L317" s="1480"/>
    </row>
    <row r="318" spans="8:12">
      <c r="H318" s="1570"/>
      <c r="L318" s="1480"/>
    </row>
  </sheetData>
  <mergeCells count="9">
    <mergeCell ref="C33:D33"/>
    <mergeCell ref="C23:AW23"/>
    <mergeCell ref="E24:H24"/>
    <mergeCell ref="I24:L24"/>
    <mergeCell ref="M24:P24"/>
    <mergeCell ref="Q24:T24"/>
    <mergeCell ref="AK24:AN24"/>
    <mergeCell ref="AO24:AR24"/>
    <mergeCell ref="AS24:AV24"/>
  </mergeCells>
  <pageMargins left="0.25" right="0.25" top="0.25" bottom="0.25" header="0.5" footer="0.5"/>
  <pageSetup scale="68" fitToWidth="0" orientation="landscape" r:id="rId1"/>
  <headerFooter alignWithMargins="0"/>
  <colBreaks count="3" manualBreakCount="3">
    <brk id="12" max="1048575" man="1"/>
    <brk id="24" max="1048575" man="1"/>
    <brk id="40" max="1048575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H306"/>
  <sheetViews>
    <sheetView view="pageBreakPreview" zoomScale="60" zoomScaleNormal="100" workbookViewId="0">
      <selection sqref="A1:XFD1048576"/>
    </sheetView>
  </sheetViews>
  <sheetFormatPr defaultRowHeight="14.5"/>
  <cols>
    <col min="2" max="2" width="1.453125" customWidth="1"/>
    <col min="3" max="3" width="2.26953125" customWidth="1"/>
    <col min="4" max="4" width="43.453125" customWidth="1"/>
    <col min="5" max="5" width="19.7265625" customWidth="1"/>
    <col min="6" max="6" width="19.453125" customWidth="1"/>
    <col min="7" max="7" width="20.54296875" customWidth="1"/>
  </cols>
  <sheetData>
    <row r="1" spans="1:8" ht="18">
      <c r="A1" s="1787" t="s">
        <v>1400</v>
      </c>
      <c r="B1" s="1787"/>
      <c r="C1" s="1787"/>
      <c r="D1" s="1787"/>
      <c r="E1" s="1787"/>
      <c r="F1" s="1787"/>
    </row>
    <row r="2" spans="1:8" ht="15.5">
      <c r="A2" s="1789" t="s">
        <v>0</v>
      </c>
      <c r="B2" s="1888"/>
      <c r="C2" s="1888"/>
      <c r="D2" s="1888"/>
      <c r="E2" s="1888"/>
      <c r="F2" s="1888"/>
    </row>
    <row r="3" spans="1:8" ht="15.5">
      <c r="A3" s="1789"/>
      <c r="B3" s="1888"/>
      <c r="C3" s="1888"/>
      <c r="D3" s="1888"/>
      <c r="E3" s="1888"/>
      <c r="F3" s="1888"/>
    </row>
    <row r="4" spans="1:8" s="312" customFormat="1" ht="12.5">
      <c r="B4" s="2"/>
      <c r="C4" s="366"/>
      <c r="D4" s="366"/>
    </row>
    <row r="5" spans="1:8" s="312" customFormat="1" ht="12.5">
      <c r="A5" s="2"/>
    </row>
    <row r="6" spans="1:8" s="312" customFormat="1" ht="13">
      <c r="E6" s="4"/>
    </row>
    <row r="7" spans="1:8" s="312" customFormat="1" ht="12.5"/>
    <row r="8" spans="1:8" s="312" customFormat="1" ht="12.5">
      <c r="B8" s="728"/>
      <c r="C8" s="728"/>
      <c r="D8" s="728"/>
      <c r="E8" s="728"/>
      <c r="F8" s="728"/>
      <c r="G8" s="728"/>
      <c r="H8" s="728"/>
    </row>
    <row r="9" spans="1:8" s="312" customFormat="1" ht="13">
      <c r="B9" s="6"/>
      <c r="C9" s="6"/>
      <c r="D9" s="6"/>
      <c r="E9" s="6"/>
      <c r="F9" s="6"/>
      <c r="G9" s="6"/>
      <c r="H9" s="728"/>
    </row>
    <row r="10" spans="1:8" s="312" customFormat="1" ht="12.5">
      <c r="B10" s="728"/>
      <c r="C10" s="728"/>
      <c r="D10" s="728"/>
      <c r="E10" s="728"/>
      <c r="F10" s="728"/>
      <c r="G10" s="728"/>
      <c r="H10" s="728"/>
    </row>
    <row r="11" spans="1:8" s="312" customFormat="1" ht="12.5"/>
    <row r="12" spans="1:8" s="312" customFormat="1" ht="12.5">
      <c r="A12" s="312" t="s">
        <v>1</v>
      </c>
    </row>
    <row r="13" spans="1:8" s="312" customFormat="1" ht="12.5">
      <c r="C13" s="312" t="s">
        <v>2</v>
      </c>
    </row>
    <row r="14" spans="1:8" s="312" customFormat="1" ht="13">
      <c r="A14" s="1">
        <v>101</v>
      </c>
      <c r="B14" s="1">
        <v>0</v>
      </c>
      <c r="C14" s="1" t="s">
        <v>359</v>
      </c>
      <c r="D14" s="1"/>
      <c r="E14" s="1011">
        <v>13750</v>
      </c>
      <c r="F14" s="1"/>
    </row>
    <row r="15" spans="1:8" s="312" customFormat="1" ht="12.5">
      <c r="E15" s="1012"/>
    </row>
    <row r="16" spans="1:8" s="312" customFormat="1" ht="12.5">
      <c r="E16" s="1012"/>
    </row>
    <row r="17" spans="1:6" s="312" customFormat="1" ht="12.5">
      <c r="C17" s="312" t="s">
        <v>3</v>
      </c>
      <c r="E17" s="1012"/>
    </row>
    <row r="18" spans="1:6" s="312" customFormat="1" ht="13">
      <c r="A18" s="1">
        <v>112</v>
      </c>
      <c r="C18" s="1" t="s">
        <v>379</v>
      </c>
      <c r="D18" s="1"/>
      <c r="E18" s="1011">
        <v>0</v>
      </c>
      <c r="F18" s="1"/>
    </row>
    <row r="19" spans="1:6" s="312" customFormat="1" ht="12.5"/>
    <row r="20" spans="1:6" s="312" customFormat="1" ht="12.5"/>
    <row r="21" spans="1:6" s="312" customFormat="1" ht="12.5">
      <c r="C21" s="728" t="s">
        <v>4</v>
      </c>
      <c r="D21" s="728"/>
      <c r="E21" s="728"/>
    </row>
    <row r="22" spans="1:6" s="312" customFormat="1" ht="12.5">
      <c r="D22" s="1013" t="s">
        <v>1767</v>
      </c>
      <c r="E22" s="1013"/>
      <c r="F22" s="1013"/>
    </row>
    <row r="23" spans="1:6" s="312" customFormat="1" ht="12.5">
      <c r="D23" s="1013" t="s">
        <v>1414</v>
      </c>
      <c r="E23" s="1013"/>
      <c r="F23" s="1013"/>
    </row>
    <row r="24" spans="1:6" s="312" customFormat="1" ht="12.5">
      <c r="D24" s="569" t="s">
        <v>1895</v>
      </c>
      <c r="E24" s="1013"/>
      <c r="F24" s="1013"/>
    </row>
    <row r="25" spans="1:6" s="312" customFormat="1" ht="12.5">
      <c r="D25" s="1013" t="s">
        <v>1768</v>
      </c>
      <c r="E25" s="1013"/>
      <c r="F25" s="1013"/>
    </row>
    <row r="26" spans="1:6" s="312" customFormat="1" ht="12.5">
      <c r="D26" s="1013" t="s">
        <v>1769</v>
      </c>
      <c r="E26" s="1013"/>
      <c r="F26" s="1013"/>
    </row>
    <row r="27" spans="1:6" s="312" customFormat="1" ht="12.5">
      <c r="D27" s="1013"/>
      <c r="E27" s="1013"/>
      <c r="F27" s="1013"/>
    </row>
    <row r="28" spans="1:6" s="312" customFormat="1" ht="12.5">
      <c r="D28" s="1013"/>
      <c r="E28" s="1013"/>
      <c r="F28" s="1013"/>
    </row>
    <row r="29" spans="1:6" s="312" customFormat="1" ht="12.5">
      <c r="D29" s="1013"/>
      <c r="E29" s="1013"/>
      <c r="F29" s="1013"/>
    </row>
    <row r="30" spans="1:6" s="312" customFormat="1" ht="12.5">
      <c r="D30" s="1013"/>
      <c r="E30" s="1013"/>
      <c r="F30" s="1013"/>
    </row>
    <row r="31" spans="1:6" s="312" customFormat="1" ht="12.5">
      <c r="D31" s="1013"/>
      <c r="E31" s="1013"/>
      <c r="F31" s="1013"/>
    </row>
    <row r="32" spans="1:6" s="312" customFormat="1" ht="12.5">
      <c r="D32" s="1013"/>
      <c r="E32" s="1013"/>
      <c r="F32" s="1013"/>
    </row>
    <row r="33" spans="4:6" s="312" customFormat="1" ht="12.5">
      <c r="D33" s="1013"/>
      <c r="E33" s="1013"/>
      <c r="F33" s="1013"/>
    </row>
    <row r="34" spans="4:6" s="312" customFormat="1" ht="12.5">
      <c r="D34" s="1013"/>
      <c r="E34" s="1013"/>
      <c r="F34" s="1013"/>
    </row>
    <row r="35" spans="4:6" s="312" customFormat="1" ht="12.5">
      <c r="D35" s="1013"/>
      <c r="E35" s="1013"/>
      <c r="F35" s="1013"/>
    </row>
    <row r="36" spans="4:6" s="312" customFormat="1" ht="12.5">
      <c r="D36" s="1013"/>
      <c r="E36" s="1013"/>
      <c r="F36" s="1013"/>
    </row>
    <row r="37" spans="4:6" s="312" customFormat="1" ht="12.5">
      <c r="D37" s="1013"/>
      <c r="E37" s="1013"/>
      <c r="F37" s="1013"/>
    </row>
    <row r="38" spans="4:6" s="312" customFormat="1" ht="12.5">
      <c r="D38" s="1013"/>
      <c r="E38" s="1013"/>
      <c r="F38" s="1013"/>
    </row>
    <row r="39" spans="4:6" s="312" customFormat="1" ht="12.5">
      <c r="D39" s="1013"/>
      <c r="E39" s="1013"/>
      <c r="F39" s="1013"/>
    </row>
    <row r="40" spans="4:6" s="312" customFormat="1" ht="12.5">
      <c r="D40" s="1013"/>
      <c r="E40" s="1013"/>
      <c r="F40" s="1013"/>
    </row>
    <row r="41" spans="4:6" s="312" customFormat="1" ht="12.5">
      <c r="D41" s="1013"/>
      <c r="E41" s="1013"/>
      <c r="F41" s="1013"/>
    </row>
    <row r="42" spans="4:6" s="312" customFormat="1" ht="12.5">
      <c r="D42" s="1013"/>
      <c r="E42" s="1013"/>
      <c r="F42" s="1013"/>
    </row>
    <row r="43" spans="4:6" s="312" customFormat="1" ht="12.5">
      <c r="D43" s="1013"/>
      <c r="E43" s="1013"/>
      <c r="F43" s="1013"/>
    </row>
    <row r="44" spans="4:6" s="312" customFormat="1" ht="12.5">
      <c r="D44" s="1013"/>
      <c r="E44" s="1013"/>
      <c r="F44" s="1013"/>
    </row>
    <row r="45" spans="4:6" s="312" customFormat="1" ht="12.5">
      <c r="D45" s="1013"/>
      <c r="E45" s="1013"/>
      <c r="F45" s="1013"/>
    </row>
    <row r="46" spans="4:6" s="312" customFormat="1" ht="12.5"/>
    <row r="47" spans="4:6" s="312" customFormat="1" ht="12.5"/>
    <row r="48" spans="4:6" s="312" customFormat="1" ht="12.5"/>
    <row r="49" s="312" customFormat="1" ht="12.5"/>
    <row r="50" s="312" customFormat="1" ht="12.5"/>
    <row r="51" s="312" customFormat="1" ht="12.5"/>
    <row r="52" s="312" customFormat="1" ht="12.5"/>
    <row r="53" s="312" customFormat="1" ht="12.5"/>
    <row r="54" s="312" customFormat="1" ht="12.5"/>
    <row r="55" s="312" customFormat="1" ht="12.5"/>
    <row r="56" s="312" customFormat="1" ht="12.5"/>
    <row r="57" s="312" customFormat="1" ht="12.5"/>
    <row r="58" s="312" customFormat="1" ht="12.5"/>
    <row r="59" s="312" customFormat="1" ht="12.5"/>
    <row r="60" s="312" customFormat="1" ht="12.5"/>
    <row r="61" s="312" customFormat="1" ht="12.5"/>
    <row r="62" s="312" customFormat="1" ht="12.5"/>
    <row r="63" s="312" customFormat="1" ht="12.5"/>
    <row r="64" s="312" customFormat="1" ht="12.5"/>
    <row r="65" s="312" customFormat="1" ht="12.5"/>
    <row r="66" s="312" customFormat="1" ht="12.5"/>
    <row r="67" s="312" customFormat="1" ht="12.5"/>
    <row r="68" s="312" customFormat="1" ht="12.5"/>
    <row r="69" s="312" customFormat="1" ht="12.5"/>
    <row r="70" s="312" customFormat="1" ht="12.5"/>
    <row r="71" s="312" customFormat="1" ht="12.5"/>
    <row r="72" s="312" customFormat="1" ht="12.5"/>
    <row r="73" s="312" customFormat="1" ht="12.5"/>
    <row r="74" s="312" customFormat="1" ht="12.5"/>
    <row r="75" s="312" customFormat="1" ht="12.5"/>
    <row r="76" s="312" customFormat="1" ht="12.5"/>
    <row r="77" s="312" customFormat="1" ht="12.5"/>
    <row r="78" s="312" customFormat="1" ht="12.5"/>
    <row r="79" s="312" customFormat="1" ht="12.5"/>
    <row r="80" s="312" customFormat="1" ht="12.5"/>
    <row r="81" s="312" customFormat="1" ht="12.5"/>
    <row r="82" s="312" customFormat="1" ht="12.5"/>
    <row r="83" s="312" customFormat="1" ht="12.5"/>
    <row r="84" s="312" customFormat="1" ht="12.5"/>
    <row r="85" s="312" customFormat="1" ht="12.5"/>
    <row r="306" spans="3:3" ht="15.5">
      <c r="C306" s="7"/>
    </row>
  </sheetData>
  <customSheetViews>
    <customSheetView guid="{E6D9E970-926F-4F3B-8D36-41EB74ECFD6A}" fitToPage="1">
      <selection activeCell="F45" sqref="A1:F45"/>
      <pageMargins left="0.7" right="0.7" top="0.75" bottom="0.75" header="0.3" footer="0.3"/>
      <pageSetup scale="95" orientation="portrait" r:id="rId1"/>
    </customSheetView>
  </customSheetViews>
  <mergeCells count="3">
    <mergeCell ref="A1:F1"/>
    <mergeCell ref="A3:F3"/>
    <mergeCell ref="A2:F2"/>
  </mergeCells>
  <pageMargins left="0.7" right="0.7" top="0.75" bottom="0.75" header="0.3" footer="0.3"/>
  <pageSetup scale="95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CAD2C5-34B5-4C85-B93E-A44B015521D5}">
  <dimension ref="A1:T214"/>
  <sheetViews>
    <sheetView view="pageBreakPreview" topLeftCell="C133" zoomScale="60" zoomScaleNormal="85" workbookViewId="0">
      <selection activeCell="C1" sqref="A1:XFD1048576"/>
    </sheetView>
  </sheetViews>
  <sheetFormatPr defaultColWidth="9.1796875" defaultRowHeight="12.5"/>
  <cols>
    <col min="1" max="1" width="5.7265625" style="312" customWidth="1"/>
    <col min="2" max="2" width="9.453125" style="366" customWidth="1"/>
    <col min="3" max="3" width="5.7265625" style="312" customWidth="1"/>
    <col min="4" max="4" width="32.1796875" style="312" customWidth="1"/>
    <col min="5" max="5" width="14.453125" style="312" customWidth="1"/>
    <col min="6" max="6" width="21.81640625" style="312" customWidth="1"/>
    <col min="7" max="7" width="15.1796875" style="312" customWidth="1"/>
    <col min="8" max="8" width="22.7265625" style="312" customWidth="1"/>
    <col min="9" max="9" width="3.81640625" style="312" customWidth="1"/>
    <col min="10" max="10" width="23.1796875" style="312" customWidth="1"/>
    <col min="11" max="11" width="21.81640625" style="312" customWidth="1"/>
    <col min="12" max="12" width="24.54296875" style="312" customWidth="1"/>
    <col min="13" max="13" width="3.81640625" style="312" customWidth="1"/>
    <col min="14" max="14" width="19.7265625" style="312" customWidth="1"/>
    <col min="15" max="15" width="25.453125" style="312" customWidth="1"/>
    <col min="16" max="16" width="24.7265625" style="312" customWidth="1"/>
    <col min="17" max="17" width="25" style="312" customWidth="1"/>
    <col min="18" max="18" width="26.54296875" style="312" customWidth="1"/>
    <col min="19" max="19" width="3.81640625" style="312" customWidth="1"/>
    <col min="20" max="16384" width="9.1796875" style="312"/>
  </cols>
  <sheetData>
    <row r="1" spans="1:20" ht="15.5">
      <c r="A1" s="1748" t="s">
        <v>1400</v>
      </c>
      <c r="B1" s="1748"/>
      <c r="C1" s="1748"/>
      <c r="D1" s="1748"/>
      <c r="E1" s="1748"/>
      <c r="F1" s="1748"/>
      <c r="G1" s="1748"/>
      <c r="H1" s="1748"/>
      <c r="I1" s="1748"/>
      <c r="J1" s="1748"/>
      <c r="K1" s="1748"/>
      <c r="L1" s="1748"/>
      <c r="M1" s="1748"/>
      <c r="N1" s="1748"/>
      <c r="O1" s="1748"/>
      <c r="P1" s="1748"/>
      <c r="Q1" s="1748"/>
      <c r="R1" s="1748"/>
      <c r="S1" s="363"/>
    </row>
    <row r="2" spans="1:20" ht="15.5">
      <c r="A2" s="1748" t="s">
        <v>1189</v>
      </c>
      <c r="B2" s="1748"/>
      <c r="C2" s="1748"/>
      <c r="D2" s="1748"/>
      <c r="E2" s="1748"/>
      <c r="F2" s="1748"/>
      <c r="G2" s="1748"/>
      <c r="H2" s="1748"/>
      <c r="I2" s="1748"/>
      <c r="J2" s="1748"/>
      <c r="K2" s="1748"/>
      <c r="L2" s="1748"/>
      <c r="M2" s="1748"/>
      <c r="N2" s="1748"/>
      <c r="O2" s="1748"/>
      <c r="P2" s="1748"/>
      <c r="Q2" s="1748"/>
      <c r="R2" s="1748"/>
      <c r="S2" s="363"/>
    </row>
    <row r="3" spans="1:20" ht="15.5">
      <c r="A3" s="1748" t="s">
        <v>1190</v>
      </c>
      <c r="B3" s="1748"/>
      <c r="C3" s="1748"/>
      <c r="D3" s="1748"/>
      <c r="E3" s="1748"/>
      <c r="F3" s="1748"/>
      <c r="G3" s="1748"/>
      <c r="H3" s="1748"/>
      <c r="I3" s="1748"/>
      <c r="J3" s="1748"/>
      <c r="K3" s="1748"/>
      <c r="L3" s="1748"/>
      <c r="M3" s="1748"/>
      <c r="N3" s="1748"/>
      <c r="O3" s="1748"/>
      <c r="P3" s="1748"/>
      <c r="Q3" s="1748"/>
      <c r="R3" s="1748"/>
      <c r="S3" s="363"/>
    </row>
    <row r="4" spans="1:20" ht="13">
      <c r="A4" s="363"/>
      <c r="B4" s="364"/>
      <c r="C4" s="363"/>
    </row>
    <row r="5" spans="1:20" s="276" customFormat="1" ht="15.5">
      <c r="B5" s="365"/>
      <c r="D5" s="276" t="s">
        <v>860</v>
      </c>
      <c r="E5" s="1643" t="s">
        <v>1868</v>
      </c>
      <c r="F5" s="278"/>
      <c r="G5" s="278"/>
      <c r="H5" s="278"/>
    </row>
    <row r="6" spans="1:20" ht="13">
      <c r="D6" s="363"/>
    </row>
    <row r="7" spans="1:20" ht="13">
      <c r="D7" s="363" t="s">
        <v>861</v>
      </c>
      <c r="J7" s="1749"/>
      <c r="K7" s="1749"/>
      <c r="L7" s="1749"/>
      <c r="N7" s="1749"/>
      <c r="O7" s="1749"/>
      <c r="P7" s="1749"/>
      <c r="Q7" s="1749"/>
      <c r="R7" s="1749"/>
    </row>
    <row r="8" spans="1:20" ht="13">
      <c r="D8" s="1742" t="s">
        <v>862</v>
      </c>
      <c r="E8" s="1743"/>
      <c r="F8" s="1743"/>
      <c r="G8" s="1743"/>
      <c r="H8" s="1744"/>
      <c r="I8" s="367"/>
      <c r="J8" s="1745" t="s">
        <v>1191</v>
      </c>
      <c r="K8" s="1746"/>
      <c r="L8" s="1747"/>
      <c r="M8" s="367"/>
      <c r="N8" s="1745" t="s">
        <v>1192</v>
      </c>
      <c r="O8" s="1746"/>
      <c r="P8" s="1746"/>
      <c r="Q8" s="1746"/>
      <c r="R8" s="1747"/>
      <c r="S8" s="367"/>
    </row>
    <row r="9" spans="1:20" ht="13">
      <c r="D9" s="368" t="s">
        <v>165</v>
      </c>
      <c r="E9" s="368" t="s">
        <v>166</v>
      </c>
      <c r="F9" s="368" t="s">
        <v>1193</v>
      </c>
      <c r="G9" s="368" t="s">
        <v>1194</v>
      </c>
      <c r="H9" s="368" t="s">
        <v>1195</v>
      </c>
      <c r="I9" s="367"/>
      <c r="J9" s="368" t="s">
        <v>1196</v>
      </c>
      <c r="K9" s="368" t="s">
        <v>1197</v>
      </c>
      <c r="L9" s="368" t="s">
        <v>1198</v>
      </c>
      <c r="M9" s="367"/>
      <c r="N9" s="368" t="s">
        <v>1199</v>
      </c>
      <c r="O9" s="368" t="s">
        <v>1200</v>
      </c>
      <c r="P9" s="368" t="s">
        <v>1201</v>
      </c>
      <c r="Q9" s="368" t="s">
        <v>1202</v>
      </c>
      <c r="R9" s="368" t="s">
        <v>1203</v>
      </c>
      <c r="S9" s="367"/>
    </row>
    <row r="10" spans="1:20" ht="63" customHeight="1">
      <c r="B10" s="369" t="s">
        <v>1204</v>
      </c>
      <c r="D10" s="370" t="s">
        <v>160</v>
      </c>
      <c r="E10" s="370" t="s">
        <v>863</v>
      </c>
      <c r="F10" s="370" t="s">
        <v>952</v>
      </c>
      <c r="G10" s="370" t="s">
        <v>951</v>
      </c>
      <c r="H10" s="370" t="s">
        <v>1205</v>
      </c>
      <c r="I10" s="577"/>
      <c r="J10" s="370" t="s">
        <v>866</v>
      </c>
      <c r="K10" s="370" t="s">
        <v>1206</v>
      </c>
      <c r="L10" s="370" t="s">
        <v>1207</v>
      </c>
      <c r="M10" s="577"/>
      <c r="N10" s="370" t="s">
        <v>950</v>
      </c>
      <c r="O10" s="370" t="s">
        <v>1208</v>
      </c>
      <c r="P10" s="370" t="s">
        <v>1209</v>
      </c>
      <c r="Q10" s="370" t="s">
        <v>1210</v>
      </c>
      <c r="R10" s="370" t="s">
        <v>1211</v>
      </c>
      <c r="S10" s="577"/>
    </row>
    <row r="11" spans="1:20">
      <c r="E11" s="577"/>
      <c r="F11" s="577"/>
      <c r="G11" s="577"/>
      <c r="H11" s="577"/>
      <c r="I11" s="577"/>
      <c r="J11" s="577"/>
      <c r="K11" s="577"/>
      <c r="L11" s="577"/>
      <c r="M11" s="577"/>
      <c r="N11" s="577"/>
      <c r="O11" s="577"/>
      <c r="P11" s="577"/>
      <c r="Q11" s="577"/>
      <c r="R11" s="577"/>
      <c r="S11" s="577"/>
    </row>
    <row r="12" spans="1:20">
      <c r="B12" s="366">
        <v>1</v>
      </c>
      <c r="D12" s="312" t="s">
        <v>949</v>
      </c>
      <c r="E12" s="577"/>
      <c r="F12" s="577"/>
      <c r="G12" s="577"/>
      <c r="H12" s="577"/>
      <c r="I12" s="577"/>
      <c r="J12" s="371" t="s">
        <v>1853</v>
      </c>
      <c r="K12" s="577"/>
      <c r="L12" s="371">
        <v>0</v>
      </c>
      <c r="M12" s="577"/>
      <c r="N12" s="371" t="s">
        <v>1870</v>
      </c>
      <c r="O12" s="577"/>
      <c r="P12" s="577"/>
      <c r="Q12" s="577"/>
      <c r="R12" s="371">
        <v>0</v>
      </c>
      <c r="S12" s="577"/>
    </row>
    <row r="13" spans="1:20">
      <c r="E13" s="577"/>
      <c r="F13" s="577"/>
      <c r="G13" s="577"/>
      <c r="H13" s="577"/>
      <c r="I13" s="577"/>
      <c r="J13" s="1466"/>
      <c r="K13" s="577"/>
      <c r="L13" s="577"/>
      <c r="M13" s="577"/>
      <c r="N13" s="1466"/>
      <c r="O13" s="577"/>
      <c r="P13" s="577"/>
      <c r="Q13" s="577"/>
      <c r="R13" s="577"/>
      <c r="S13" s="577"/>
    </row>
    <row r="14" spans="1:20">
      <c r="B14" s="366">
        <f>B12+1</f>
        <v>2</v>
      </c>
      <c r="D14" s="312" t="s">
        <v>1644</v>
      </c>
      <c r="E14" s="1442"/>
      <c r="F14" s="1442"/>
      <c r="G14" s="1442"/>
      <c r="H14" s="1442"/>
      <c r="I14" s="1442"/>
      <c r="J14" s="371" t="s">
        <v>1874</v>
      </c>
      <c r="K14" s="1442"/>
      <c r="L14" s="1442"/>
      <c r="M14" s="1442"/>
      <c r="N14" s="371" t="s">
        <v>1870</v>
      </c>
      <c r="O14" s="1442"/>
      <c r="P14" s="1442"/>
      <c r="Q14" s="1442"/>
      <c r="R14" s="1442"/>
      <c r="S14" s="1442"/>
    </row>
    <row r="15" spans="1:20">
      <c r="E15" s="1442"/>
      <c r="F15" s="1442"/>
      <c r="G15" s="1442"/>
      <c r="H15" s="1442"/>
      <c r="I15" s="1442"/>
      <c r="J15" s="1442"/>
      <c r="K15" s="1442"/>
      <c r="L15" s="1442"/>
      <c r="M15" s="1442"/>
      <c r="N15" s="1442"/>
      <c r="O15" s="1442"/>
      <c r="P15" s="1442"/>
      <c r="Q15" s="1442"/>
      <c r="R15" s="1442"/>
      <c r="S15" s="1442"/>
    </row>
    <row r="16" spans="1:20">
      <c r="B16" s="366">
        <f>B14+1</f>
        <v>3</v>
      </c>
      <c r="D16" s="372" t="s">
        <v>492</v>
      </c>
      <c r="E16" s="1476">
        <v>31</v>
      </c>
      <c r="F16" s="1475">
        <v>0</v>
      </c>
      <c r="G16" s="1475">
        <v>214</v>
      </c>
      <c r="H16" s="374">
        <f t="shared" ref="H16:H27" si="0">IF(F16=0,0.5,F16/G16)</f>
        <v>0.5</v>
      </c>
      <c r="I16" s="375"/>
      <c r="J16" s="371">
        <v>569848.82346726616</v>
      </c>
      <c r="K16" s="376">
        <f t="shared" ref="K16:K27" si="1">+J16*H16</f>
        <v>284924.41173363308</v>
      </c>
      <c r="L16" s="376">
        <f>+K16+L12</f>
        <v>284924.41173363308</v>
      </c>
      <c r="M16" s="375"/>
      <c r="N16" s="371">
        <v>0</v>
      </c>
      <c r="O16" s="376">
        <f t="shared" ref="O16:O27" si="2">IF($D$187="True-Up Adjustment",N16-J16,0)</f>
        <v>0</v>
      </c>
      <c r="P16" s="376">
        <f t="shared" ref="P16:P27" si="3">IF($D$187="True-Up Adjustment",IF(AND(J16&gt;=0,N16&gt;=0),IF(O16&gt;=0,K16+O16,N16/J16*K16),IF(AND(J16&lt;0,N16&lt;0),IF(O16&lt;0,K16+O16,N16/J16*K16),0)),0)</f>
        <v>0</v>
      </c>
      <c r="Q16" s="376">
        <f t="shared" ref="Q16:Q27" si="4">IF(AND(J16&gt;=0,N16&lt;0),N16,IF(AND(J16&lt;0,N16&gt;=0),N16,0))</f>
        <v>0</v>
      </c>
      <c r="R16" s="376">
        <f>P16+Q16+R12</f>
        <v>0</v>
      </c>
      <c r="S16" s="375"/>
      <c r="T16" s="718"/>
    </row>
    <row r="17" spans="2:19">
      <c r="B17" s="366">
        <f t="shared" ref="B17:B28" si="5">+B16+1</f>
        <v>4</v>
      </c>
      <c r="D17" s="372" t="s">
        <v>493</v>
      </c>
      <c r="E17" s="1476">
        <v>28</v>
      </c>
      <c r="F17" s="1475">
        <v>0</v>
      </c>
      <c r="G17" s="1475">
        <v>214</v>
      </c>
      <c r="H17" s="374">
        <f t="shared" si="0"/>
        <v>0.5</v>
      </c>
      <c r="I17" s="375"/>
      <c r="J17" s="371">
        <v>569848.82346726616</v>
      </c>
      <c r="K17" s="376">
        <f>+J17*H17</f>
        <v>284924.41173363308</v>
      </c>
      <c r="L17" s="376">
        <f t="shared" ref="L17:L27" si="6">+K17+L16</f>
        <v>569848.82346726616</v>
      </c>
      <c r="M17" s="375"/>
      <c r="N17" s="371">
        <v>0</v>
      </c>
      <c r="O17" s="376">
        <f t="shared" si="2"/>
        <v>0</v>
      </c>
      <c r="P17" s="376">
        <f t="shared" si="3"/>
        <v>0</v>
      </c>
      <c r="Q17" s="376">
        <f t="shared" si="4"/>
        <v>0</v>
      </c>
      <c r="R17" s="376">
        <f>R16+P17+Q17</f>
        <v>0</v>
      </c>
      <c r="S17" s="375"/>
    </row>
    <row r="18" spans="2:19">
      <c r="B18" s="366">
        <f t="shared" si="5"/>
        <v>5</v>
      </c>
      <c r="D18" s="372" t="s">
        <v>512</v>
      </c>
      <c r="E18" s="1476">
        <v>31</v>
      </c>
      <c r="F18" s="1475">
        <v>0</v>
      </c>
      <c r="G18" s="1475">
        <v>214</v>
      </c>
      <c r="H18" s="374">
        <f t="shared" si="0"/>
        <v>0.5</v>
      </c>
      <c r="I18" s="375"/>
      <c r="J18" s="371">
        <v>569848.82346726616</v>
      </c>
      <c r="K18" s="376">
        <f t="shared" si="1"/>
        <v>284924.41173363308</v>
      </c>
      <c r="L18" s="376">
        <f t="shared" si="6"/>
        <v>854773.23520089919</v>
      </c>
      <c r="M18" s="375"/>
      <c r="N18" s="371">
        <v>0</v>
      </c>
      <c r="O18" s="376">
        <f t="shared" si="2"/>
        <v>0</v>
      </c>
      <c r="P18" s="376">
        <f t="shared" si="3"/>
        <v>0</v>
      </c>
      <c r="Q18" s="376">
        <f t="shared" si="4"/>
        <v>0</v>
      </c>
      <c r="R18" s="376">
        <f t="shared" ref="R18:R27" si="7">R17+P18+Q18</f>
        <v>0</v>
      </c>
      <c r="S18" s="375"/>
    </row>
    <row r="19" spans="2:19">
      <c r="B19" s="366">
        <f t="shared" si="5"/>
        <v>6</v>
      </c>
      <c r="D19" s="372" t="s">
        <v>162</v>
      </c>
      <c r="E19" s="1476">
        <v>30</v>
      </c>
      <c r="F19" s="1475">
        <v>0</v>
      </c>
      <c r="G19" s="1475">
        <v>214</v>
      </c>
      <c r="H19" s="374">
        <f t="shared" si="0"/>
        <v>0.5</v>
      </c>
      <c r="I19" s="375"/>
      <c r="J19" s="371">
        <v>569848.82346726616</v>
      </c>
      <c r="K19" s="376">
        <f t="shared" si="1"/>
        <v>284924.41173363308</v>
      </c>
      <c r="L19" s="376">
        <f t="shared" si="6"/>
        <v>1139697.6469345323</v>
      </c>
      <c r="M19" s="375"/>
      <c r="N19" s="371">
        <v>0</v>
      </c>
      <c r="O19" s="376">
        <f t="shared" si="2"/>
        <v>0</v>
      </c>
      <c r="P19" s="376">
        <f t="shared" si="3"/>
        <v>0</v>
      </c>
      <c r="Q19" s="376">
        <f t="shared" si="4"/>
        <v>0</v>
      </c>
      <c r="R19" s="376">
        <f t="shared" si="7"/>
        <v>0</v>
      </c>
      <c r="S19" s="375"/>
    </row>
    <row r="20" spans="2:19">
      <c r="B20" s="366">
        <f t="shared" si="5"/>
        <v>7</v>
      </c>
      <c r="D20" s="372" t="s">
        <v>163</v>
      </c>
      <c r="E20" s="1476">
        <v>31</v>
      </c>
      <c r="F20" s="1475">
        <v>0</v>
      </c>
      <c r="G20" s="1475">
        <v>214</v>
      </c>
      <c r="H20" s="374">
        <f t="shared" si="0"/>
        <v>0.5</v>
      </c>
      <c r="I20" s="375"/>
      <c r="J20" s="371">
        <v>569848.82346726616</v>
      </c>
      <c r="K20" s="376">
        <f t="shared" si="1"/>
        <v>284924.41173363308</v>
      </c>
      <c r="L20" s="376">
        <f t="shared" si="6"/>
        <v>1424622.0586681655</v>
      </c>
      <c r="M20" s="375"/>
      <c r="N20" s="371">
        <v>0</v>
      </c>
      <c r="O20" s="376">
        <f t="shared" si="2"/>
        <v>0</v>
      </c>
      <c r="P20" s="376">
        <f t="shared" si="3"/>
        <v>0</v>
      </c>
      <c r="Q20" s="376">
        <f t="shared" si="4"/>
        <v>0</v>
      </c>
      <c r="R20" s="376">
        <f t="shared" si="7"/>
        <v>0</v>
      </c>
      <c r="S20" s="375"/>
    </row>
    <row r="21" spans="2:19">
      <c r="B21" s="366">
        <f t="shared" si="5"/>
        <v>8</v>
      </c>
      <c r="D21" s="372" t="s">
        <v>164</v>
      </c>
      <c r="E21" s="1476">
        <v>30</v>
      </c>
      <c r="F21" s="1475">
        <f t="shared" ref="F21:F26" si="8">F22+E22</f>
        <v>185</v>
      </c>
      <c r="G21" s="1475">
        <v>214</v>
      </c>
      <c r="H21" s="374">
        <f t="shared" si="0"/>
        <v>0.86448598130841126</v>
      </c>
      <c r="I21" s="375"/>
      <c r="J21" s="371">
        <v>569848.82346726616</v>
      </c>
      <c r="K21" s="376">
        <f t="shared" si="1"/>
        <v>492626.31935254321</v>
      </c>
      <c r="L21" s="376">
        <f t="shared" si="6"/>
        <v>1917248.3780207087</v>
      </c>
      <c r="M21" s="375"/>
      <c r="N21" s="371">
        <v>0</v>
      </c>
      <c r="O21" s="376">
        <f t="shared" si="2"/>
        <v>0</v>
      </c>
      <c r="P21" s="376">
        <f t="shared" si="3"/>
        <v>0</v>
      </c>
      <c r="Q21" s="376">
        <f t="shared" si="4"/>
        <v>0</v>
      </c>
      <c r="R21" s="376">
        <f t="shared" si="7"/>
        <v>0</v>
      </c>
      <c r="S21" s="375"/>
    </row>
    <row r="22" spans="2:19">
      <c r="B22" s="366">
        <f t="shared" si="5"/>
        <v>9</v>
      </c>
      <c r="D22" s="372" t="s">
        <v>495</v>
      </c>
      <c r="E22" s="1476">
        <v>31</v>
      </c>
      <c r="F22" s="1475">
        <f t="shared" si="8"/>
        <v>154</v>
      </c>
      <c r="G22" s="1475">
        <v>214</v>
      </c>
      <c r="H22" s="374">
        <f t="shared" si="0"/>
        <v>0.71962616822429903</v>
      </c>
      <c r="I22" s="375"/>
      <c r="J22" s="371">
        <v>569848.82346726616</v>
      </c>
      <c r="K22" s="376">
        <f t="shared" si="1"/>
        <v>410078.12529887375</v>
      </c>
      <c r="L22" s="376">
        <f t="shared" si="6"/>
        <v>2327326.5033195824</v>
      </c>
      <c r="M22" s="375"/>
      <c r="N22" s="371">
        <v>0</v>
      </c>
      <c r="O22" s="376">
        <f t="shared" si="2"/>
        <v>0</v>
      </c>
      <c r="P22" s="376">
        <f t="shared" si="3"/>
        <v>0</v>
      </c>
      <c r="Q22" s="376">
        <f t="shared" si="4"/>
        <v>0</v>
      </c>
      <c r="R22" s="376">
        <f t="shared" si="7"/>
        <v>0</v>
      </c>
      <c r="S22" s="375"/>
    </row>
    <row r="23" spans="2:19">
      <c r="B23" s="366">
        <f t="shared" si="5"/>
        <v>10</v>
      </c>
      <c r="D23" s="372" t="s">
        <v>513</v>
      </c>
      <c r="E23" s="1476">
        <v>31</v>
      </c>
      <c r="F23" s="1475">
        <f t="shared" si="8"/>
        <v>123</v>
      </c>
      <c r="G23" s="1475">
        <v>214</v>
      </c>
      <c r="H23" s="374">
        <f t="shared" si="0"/>
        <v>0.57476635514018692</v>
      </c>
      <c r="I23" s="375"/>
      <c r="J23" s="371">
        <v>569848.82346726616</v>
      </c>
      <c r="K23" s="376">
        <f t="shared" si="1"/>
        <v>327529.93124520441</v>
      </c>
      <c r="L23" s="376">
        <f t="shared" si="6"/>
        <v>2654856.434564787</v>
      </c>
      <c r="M23" s="375"/>
      <c r="N23" s="371">
        <v>0</v>
      </c>
      <c r="O23" s="376">
        <f t="shared" si="2"/>
        <v>0</v>
      </c>
      <c r="P23" s="376">
        <f t="shared" si="3"/>
        <v>0</v>
      </c>
      <c r="Q23" s="376">
        <f t="shared" si="4"/>
        <v>0</v>
      </c>
      <c r="R23" s="376">
        <f t="shared" si="7"/>
        <v>0</v>
      </c>
      <c r="S23" s="375"/>
    </row>
    <row r="24" spans="2:19">
      <c r="B24" s="366">
        <f t="shared" si="5"/>
        <v>11</v>
      </c>
      <c r="D24" s="372" t="s">
        <v>497</v>
      </c>
      <c r="E24" s="1476">
        <v>30</v>
      </c>
      <c r="F24" s="1475">
        <f t="shared" si="8"/>
        <v>93</v>
      </c>
      <c r="G24" s="1475">
        <v>214</v>
      </c>
      <c r="H24" s="374">
        <f t="shared" si="0"/>
        <v>0.43457943925233644</v>
      </c>
      <c r="I24" s="375"/>
      <c r="J24" s="371">
        <v>569848.82346726616</v>
      </c>
      <c r="K24" s="376">
        <f t="shared" si="1"/>
        <v>247644.58216100818</v>
      </c>
      <c r="L24" s="376">
        <f t="shared" si="6"/>
        <v>2902501.0167257953</v>
      </c>
      <c r="M24" s="375"/>
      <c r="N24" s="371">
        <v>0</v>
      </c>
      <c r="O24" s="376">
        <f t="shared" si="2"/>
        <v>0</v>
      </c>
      <c r="P24" s="376">
        <f t="shared" si="3"/>
        <v>0</v>
      </c>
      <c r="Q24" s="376">
        <f t="shared" si="4"/>
        <v>0</v>
      </c>
      <c r="R24" s="376">
        <f t="shared" si="7"/>
        <v>0</v>
      </c>
      <c r="S24" s="375"/>
    </row>
    <row r="25" spans="2:19">
      <c r="B25" s="366">
        <f t="shared" si="5"/>
        <v>12</v>
      </c>
      <c r="D25" s="372" t="s">
        <v>498</v>
      </c>
      <c r="E25" s="1476">
        <v>31</v>
      </c>
      <c r="F25" s="1475">
        <f t="shared" si="8"/>
        <v>62</v>
      </c>
      <c r="G25" s="1475">
        <v>214</v>
      </c>
      <c r="H25" s="374">
        <f t="shared" si="0"/>
        <v>0.28971962616822428</v>
      </c>
      <c r="I25" s="375"/>
      <c r="J25" s="371">
        <v>569848.82346726616</v>
      </c>
      <c r="K25" s="376">
        <f t="shared" si="1"/>
        <v>165096.38810733877</v>
      </c>
      <c r="L25" s="376">
        <f t="shared" si="6"/>
        <v>3067597.4048331343</v>
      </c>
      <c r="M25" s="375"/>
      <c r="N25" s="371">
        <v>0</v>
      </c>
      <c r="O25" s="376">
        <f t="shared" si="2"/>
        <v>0</v>
      </c>
      <c r="P25" s="376">
        <f t="shared" si="3"/>
        <v>0</v>
      </c>
      <c r="Q25" s="376">
        <f t="shared" si="4"/>
        <v>0</v>
      </c>
      <c r="R25" s="376">
        <f t="shared" si="7"/>
        <v>0</v>
      </c>
      <c r="S25" s="375"/>
    </row>
    <row r="26" spans="2:19">
      <c r="B26" s="366">
        <f t="shared" si="5"/>
        <v>13</v>
      </c>
      <c r="D26" s="372" t="s">
        <v>499</v>
      </c>
      <c r="E26" s="1476">
        <v>30</v>
      </c>
      <c r="F26" s="1475">
        <f t="shared" si="8"/>
        <v>32</v>
      </c>
      <c r="G26" s="1475">
        <v>214</v>
      </c>
      <c r="H26" s="374">
        <f t="shared" si="0"/>
        <v>0.14953271028037382</v>
      </c>
      <c r="I26" s="375"/>
      <c r="J26" s="371">
        <v>569848.82346726616</v>
      </c>
      <c r="K26" s="376">
        <f t="shared" si="1"/>
        <v>85211.039023142599</v>
      </c>
      <c r="L26" s="376">
        <f t="shared" si="6"/>
        <v>3152808.443856277</v>
      </c>
      <c r="M26" s="375"/>
      <c r="N26" s="371">
        <v>0</v>
      </c>
      <c r="O26" s="376">
        <f t="shared" si="2"/>
        <v>0</v>
      </c>
      <c r="P26" s="376">
        <f t="shared" si="3"/>
        <v>0</v>
      </c>
      <c r="Q26" s="376">
        <f t="shared" si="4"/>
        <v>0</v>
      </c>
      <c r="R26" s="376">
        <f t="shared" si="7"/>
        <v>0</v>
      </c>
      <c r="S26" s="375"/>
    </row>
    <row r="27" spans="2:19">
      <c r="B27" s="366">
        <f t="shared" si="5"/>
        <v>14</v>
      </c>
      <c r="D27" s="377" t="s">
        <v>709</v>
      </c>
      <c r="E27" s="1476">
        <v>31</v>
      </c>
      <c r="F27" s="1475">
        <v>1</v>
      </c>
      <c r="G27" s="1475">
        <v>214</v>
      </c>
      <c r="H27" s="374">
        <f t="shared" si="0"/>
        <v>4.6728971962616819E-3</v>
      </c>
      <c r="I27" s="375"/>
      <c r="J27" s="371">
        <v>569848.82346726616</v>
      </c>
      <c r="K27" s="376">
        <f t="shared" si="1"/>
        <v>2662.8449694732062</v>
      </c>
      <c r="L27" s="376">
        <f t="shared" si="6"/>
        <v>3155471.2888257504</v>
      </c>
      <c r="M27" s="375"/>
      <c r="N27" s="371">
        <v>0</v>
      </c>
      <c r="O27" s="376">
        <f t="shared" si="2"/>
        <v>0</v>
      </c>
      <c r="P27" s="376">
        <f t="shared" si="3"/>
        <v>0</v>
      </c>
      <c r="Q27" s="376">
        <f t="shared" si="4"/>
        <v>0</v>
      </c>
      <c r="R27" s="376">
        <f t="shared" si="7"/>
        <v>0</v>
      </c>
      <c r="S27" s="375"/>
    </row>
    <row r="28" spans="2:19">
      <c r="B28" s="366">
        <f t="shared" si="5"/>
        <v>15</v>
      </c>
      <c r="D28" s="379" t="str">
        <f>"Total (Sum of Lines "&amp;B16&amp;" - "&amp;B27&amp;")"</f>
        <v>Total (Sum of Lines 3 - 14)</v>
      </c>
      <c r="E28" s="380">
        <f>SUM(E16:E27)</f>
        <v>365</v>
      </c>
      <c r="F28" s="381"/>
      <c r="G28" s="381"/>
      <c r="H28" s="382"/>
      <c r="I28" s="383"/>
      <c r="J28" s="380">
        <f>SUM(J16:J27)</f>
        <v>6838185.8816071926</v>
      </c>
      <c r="K28" s="380">
        <f>SUM(K16:K27)</f>
        <v>3155471.2888257504</v>
      </c>
      <c r="L28" s="384"/>
      <c r="M28" s="383"/>
      <c r="N28" s="380">
        <f>SUM(N16:N27)</f>
        <v>0</v>
      </c>
      <c r="O28" s="380">
        <f>SUM(O16:O27)</f>
        <v>0</v>
      </c>
      <c r="P28" s="380">
        <f>SUM(P16:P27)</f>
        <v>0</v>
      </c>
      <c r="Q28" s="380">
        <f>SUM(Q16:Q27)</f>
        <v>0</v>
      </c>
      <c r="R28" s="384"/>
      <c r="S28" s="383"/>
    </row>
    <row r="29" spans="2:19">
      <c r="D29" s="385"/>
      <c r="E29" s="385"/>
      <c r="F29" s="385"/>
      <c r="G29" s="385"/>
      <c r="H29" s="386"/>
      <c r="I29" s="386"/>
      <c r="K29" s="387"/>
      <c r="L29" s="386"/>
      <c r="M29" s="386"/>
      <c r="O29" s="387"/>
      <c r="P29" s="387"/>
      <c r="Q29" s="387"/>
      <c r="R29" s="386"/>
      <c r="S29" s="386"/>
    </row>
    <row r="30" spans="2:19">
      <c r="B30" s="366">
        <f>B28+1</f>
        <v>16</v>
      </c>
      <c r="D30" s="312" t="s">
        <v>867</v>
      </c>
      <c r="I30" s="386"/>
      <c r="J30" s="371" t="str">
        <f>$J$12</f>
        <v>12/31/2022 (Actuals)</v>
      </c>
      <c r="K30" s="1466"/>
      <c r="L30" s="371">
        <f>'1C - ADIT BOY'!E11</f>
        <v>15870931.862329889</v>
      </c>
      <c r="M30" s="1466"/>
      <c r="N30" s="371" t="str">
        <f>$N$12</f>
        <v>[Insert Date]</v>
      </c>
      <c r="R30" s="371">
        <v>0</v>
      </c>
    </row>
    <row r="31" spans="2:19">
      <c r="B31" s="366">
        <f>B30+1</f>
        <v>17</v>
      </c>
      <c r="D31" s="312" t="s">
        <v>1539</v>
      </c>
      <c r="I31" s="386"/>
      <c r="J31" s="389" t="s">
        <v>606</v>
      </c>
      <c r="L31" s="390">
        <v>0</v>
      </c>
      <c r="M31" s="391"/>
      <c r="N31" s="389"/>
      <c r="R31" s="390">
        <v>0</v>
      </c>
    </row>
    <row r="32" spans="2:19">
      <c r="B32" s="366">
        <f>B31+1</f>
        <v>18</v>
      </c>
      <c r="D32" s="312" t="s">
        <v>868</v>
      </c>
      <c r="I32" s="386"/>
      <c r="J32" s="379" t="str">
        <f>"(Col. "&amp;L9&amp;", Line "&amp;B30&amp;" + Line "&amp;B31&amp;")"</f>
        <v>(Col. (H), Line 16 + Line 17)</v>
      </c>
      <c r="L32" s="392">
        <f>L30+L31</f>
        <v>15870931.862329889</v>
      </c>
      <c r="M32" s="386"/>
      <c r="N32" s="379" t="str">
        <f>"(Col. "&amp;R9&amp;", Line "&amp;B30&amp;" + Line "&amp;B31&amp;")"</f>
        <v>(Col. (M), Line 16 + Line 17)</v>
      </c>
      <c r="R32" s="392">
        <f>R30+R31</f>
        <v>0</v>
      </c>
    </row>
    <row r="33" spans="2:19">
      <c r="I33" s="386"/>
      <c r="L33" s="392"/>
      <c r="M33" s="386"/>
      <c r="R33" s="392"/>
    </row>
    <row r="34" spans="2:19">
      <c r="B34" s="366">
        <f>B32+1</f>
        <v>19</v>
      </c>
      <c r="D34" s="312" t="s">
        <v>869</v>
      </c>
      <c r="I34" s="386"/>
      <c r="J34" s="371" t="str">
        <f>$J$14</f>
        <v>2023 Projected</v>
      </c>
      <c r="K34" s="1466"/>
      <c r="L34" s="371">
        <f>'1B - ADIT EOY'!$E$11</f>
        <v>17711212.865424782</v>
      </c>
      <c r="M34" s="1466"/>
      <c r="N34" s="371" t="str">
        <f>$N$14</f>
        <v>[Insert Date]</v>
      </c>
      <c r="R34" s="371">
        <v>0</v>
      </c>
    </row>
    <row r="35" spans="2:19">
      <c r="B35" s="366">
        <f>B34+1</f>
        <v>20</v>
      </c>
      <c r="D35" s="312" t="s">
        <v>1538</v>
      </c>
      <c r="I35" s="386"/>
      <c r="J35" s="389" t="s">
        <v>606</v>
      </c>
      <c r="L35" s="390">
        <v>0</v>
      </c>
      <c r="M35" s="386"/>
      <c r="N35" s="389"/>
      <c r="R35" s="390">
        <v>0</v>
      </c>
    </row>
    <row r="36" spans="2:19">
      <c r="B36" s="366">
        <f>B35+1</f>
        <v>21</v>
      </c>
      <c r="D36" s="312" t="s">
        <v>873</v>
      </c>
      <c r="G36" s="379"/>
      <c r="I36" s="386"/>
      <c r="J36" s="379" t="str">
        <f>"(Col. "&amp;L9&amp;", Line "&amp;B34&amp;" + Line "&amp;B35&amp;")"</f>
        <v>(Col. (H), Line 19 + Line 20)</v>
      </c>
      <c r="L36" s="392">
        <f>L34+L35</f>
        <v>17711212.865424782</v>
      </c>
      <c r="M36" s="386"/>
      <c r="N36" s="379" t="str">
        <f>"(Col. "&amp;R9&amp;", Line "&amp;B34&amp;" + Line "&amp;B35&amp;")"</f>
        <v>(Col. (M), Line 19 + Line 20)</v>
      </c>
      <c r="R36" s="392">
        <f>R34+R35</f>
        <v>0</v>
      </c>
    </row>
    <row r="37" spans="2:19">
      <c r="I37" s="386"/>
      <c r="L37" s="392"/>
      <c r="M37" s="386"/>
      <c r="R37" s="392"/>
    </row>
    <row r="38" spans="2:19">
      <c r="B38" s="366">
        <f>B36+1</f>
        <v>22</v>
      </c>
      <c r="D38" s="312" t="s">
        <v>947</v>
      </c>
      <c r="I38" s="386"/>
      <c r="J38" s="379" t="str">
        <f>"([Col. "&amp;L9&amp;", Line "&amp;B32&amp;" + Line "&amp;B36&amp;"] /2)"</f>
        <v>([Col. (H), Line 18 + Line 21] /2)</v>
      </c>
      <c r="L38" s="376">
        <f>(L32+L36)/2</f>
        <v>16791072.363877334</v>
      </c>
      <c r="M38" s="386"/>
      <c r="N38" s="379" t="str">
        <f>"([Col. "&amp;R9&amp;", Line "&amp;B32&amp;" + Line "&amp;B36&amp;"] /2)"</f>
        <v>([Col. (M), Line 18 + Line 21] /2)</v>
      </c>
      <c r="R38" s="376">
        <f>(R32+R36)/2</f>
        <v>0</v>
      </c>
    </row>
    <row r="39" spans="2:19">
      <c r="B39" s="366">
        <f>B38+1</f>
        <v>23</v>
      </c>
      <c r="D39" s="385" t="s">
        <v>946</v>
      </c>
      <c r="E39" s="385"/>
      <c r="F39" s="385"/>
      <c r="G39" s="385"/>
      <c r="H39" s="386"/>
      <c r="I39" s="386"/>
      <c r="J39" s="379" t="str">
        <f>"(Col. "&amp;L9&amp;", Line "&amp;B27&amp;" )"</f>
        <v>(Col. (H), Line 14 )</v>
      </c>
      <c r="K39" s="387"/>
      <c r="L39" s="376">
        <f>L27</f>
        <v>3155471.2888257504</v>
      </c>
      <c r="M39" s="386"/>
      <c r="N39" s="379" t="str">
        <f>"(Col. "&amp;R9&amp;", Line "&amp;B27&amp;" )"</f>
        <v>(Col. (M), Line 14 )</v>
      </c>
      <c r="R39" s="376">
        <f>R27</f>
        <v>0</v>
      </c>
    </row>
    <row r="40" spans="2:19" ht="13.5" thickBot="1">
      <c r="B40" s="366">
        <f>B39+1</f>
        <v>24</v>
      </c>
      <c r="D40" s="393" t="s">
        <v>1517</v>
      </c>
      <c r="E40" s="385"/>
      <c r="F40" s="385"/>
      <c r="G40" s="385"/>
      <c r="H40" s="386"/>
      <c r="I40" s="386"/>
      <c r="J40" s="379" t="str">
        <f>"(Col. "&amp;L9&amp;", Line "&amp;B38&amp;" + Line "&amp;B39&amp;")"</f>
        <v>(Col. (H), Line 22 + Line 23)</v>
      </c>
      <c r="K40" s="387"/>
      <c r="L40" s="394">
        <f>L38+L39</f>
        <v>19946543.652703084</v>
      </c>
      <c r="M40" s="386"/>
      <c r="N40" s="379" t="str">
        <f>"(Col. "&amp;R9&amp;", Line "&amp;B38&amp;" + Line "&amp;B39&amp;")"</f>
        <v>(Col. (M), Line 22 + Line 23)</v>
      </c>
      <c r="R40" s="394">
        <f>R38+R39</f>
        <v>0</v>
      </c>
    </row>
    <row r="41" spans="2:19">
      <c r="I41" s="386"/>
      <c r="L41" s="376"/>
      <c r="M41" s="386"/>
      <c r="R41" s="376"/>
      <c r="S41" s="386"/>
    </row>
    <row r="42" spans="2:19" ht="13">
      <c r="D42" s="363" t="s">
        <v>1212</v>
      </c>
      <c r="J42" s="395"/>
      <c r="K42" s="396"/>
      <c r="L42" s="396"/>
      <c r="N42" s="396"/>
      <c r="O42" s="396"/>
      <c r="P42" s="396"/>
      <c r="Q42" s="396"/>
      <c r="R42" s="396"/>
    </row>
    <row r="43" spans="2:19" ht="13">
      <c r="D43" s="1742" t="s">
        <v>862</v>
      </c>
      <c r="E43" s="1743"/>
      <c r="F43" s="1743"/>
      <c r="G43" s="1743"/>
      <c r="H43" s="1744"/>
      <c r="I43" s="367"/>
      <c r="J43" s="1745" t="s">
        <v>1191</v>
      </c>
      <c r="K43" s="1746"/>
      <c r="L43" s="1747"/>
      <c r="M43" s="367"/>
      <c r="N43" s="1745" t="s">
        <v>1192</v>
      </c>
      <c r="O43" s="1746"/>
      <c r="P43" s="1746"/>
      <c r="Q43" s="1746"/>
      <c r="R43" s="1747"/>
      <c r="S43" s="367"/>
    </row>
    <row r="44" spans="2:19" ht="13">
      <c r="D44" s="368" t="s">
        <v>165</v>
      </c>
      <c r="E44" s="368" t="s">
        <v>166</v>
      </c>
      <c r="F44" s="368" t="s">
        <v>1193</v>
      </c>
      <c r="G44" s="368" t="s">
        <v>1194</v>
      </c>
      <c r="H44" s="368" t="s">
        <v>1195</v>
      </c>
      <c r="I44" s="367"/>
      <c r="J44" s="368" t="s">
        <v>1196</v>
      </c>
      <c r="K44" s="368" t="s">
        <v>1197</v>
      </c>
      <c r="L44" s="368" t="s">
        <v>1198</v>
      </c>
      <c r="M44" s="367"/>
      <c r="N44" s="368" t="s">
        <v>1199</v>
      </c>
      <c r="O44" s="368" t="s">
        <v>1200</v>
      </c>
      <c r="P44" s="368" t="s">
        <v>1201</v>
      </c>
      <c r="Q44" s="368" t="s">
        <v>1202</v>
      </c>
      <c r="R44" s="368" t="s">
        <v>1203</v>
      </c>
      <c r="S44" s="367"/>
    </row>
    <row r="45" spans="2:19" ht="50">
      <c r="B45" s="369" t="s">
        <v>1204</v>
      </c>
      <c r="D45" s="370" t="s">
        <v>160</v>
      </c>
      <c r="E45" s="370" t="s">
        <v>863</v>
      </c>
      <c r="F45" s="370" t="s">
        <v>864</v>
      </c>
      <c r="G45" s="370" t="s">
        <v>865</v>
      </c>
      <c r="H45" s="370" t="s">
        <v>1205</v>
      </c>
      <c r="I45" s="577"/>
      <c r="J45" s="370" t="s">
        <v>866</v>
      </c>
      <c r="K45" s="370" t="s">
        <v>1206</v>
      </c>
      <c r="L45" s="370" t="s">
        <v>1207</v>
      </c>
      <c r="M45" s="577"/>
      <c r="N45" s="370" t="s">
        <v>950</v>
      </c>
      <c r="O45" s="370" t="s">
        <v>1208</v>
      </c>
      <c r="P45" s="370" t="s">
        <v>1209</v>
      </c>
      <c r="Q45" s="370" t="s">
        <v>1210</v>
      </c>
      <c r="R45" s="370" t="s">
        <v>1211</v>
      </c>
      <c r="S45" s="577"/>
    </row>
    <row r="46" spans="2:19">
      <c r="E46" s="577"/>
      <c r="F46" s="577"/>
      <c r="G46" s="577"/>
      <c r="H46" s="577"/>
      <c r="I46" s="577"/>
      <c r="J46" s="577"/>
      <c r="K46" s="577"/>
      <c r="L46" s="577"/>
      <c r="M46" s="577"/>
      <c r="N46" s="577"/>
      <c r="O46" s="577"/>
      <c r="P46" s="577"/>
      <c r="Q46" s="577"/>
      <c r="R46" s="577"/>
      <c r="S46" s="577"/>
    </row>
    <row r="47" spans="2:19">
      <c r="B47" s="366">
        <f>B40+1</f>
        <v>25</v>
      </c>
      <c r="D47" s="312" t="s">
        <v>949</v>
      </c>
      <c r="E47" s="577"/>
      <c r="F47" s="577"/>
      <c r="G47" s="577"/>
      <c r="H47" s="577"/>
      <c r="I47" s="577"/>
      <c r="J47" s="371" t="str">
        <f>$J$12</f>
        <v>12/31/2022 (Actuals)</v>
      </c>
      <c r="K47" s="577"/>
      <c r="L47" s="371">
        <v>0</v>
      </c>
      <c r="M47" s="577"/>
      <c r="N47" s="371" t="str">
        <f>$N$12</f>
        <v>[Insert Date]</v>
      </c>
      <c r="O47" s="577"/>
      <c r="P47" s="577"/>
      <c r="Q47" s="577"/>
      <c r="R47" s="371">
        <v>0</v>
      </c>
      <c r="S47" s="577"/>
    </row>
    <row r="48" spans="2:19">
      <c r="E48" s="577"/>
      <c r="F48" s="577"/>
      <c r="G48" s="577"/>
      <c r="H48" s="577"/>
      <c r="I48" s="577"/>
      <c r="J48" s="577"/>
      <c r="K48" s="577"/>
      <c r="L48" s="577"/>
      <c r="M48" s="577"/>
      <c r="N48" s="577"/>
      <c r="O48" s="577"/>
      <c r="P48" s="577"/>
      <c r="Q48" s="577"/>
      <c r="R48" s="577"/>
      <c r="S48" s="577"/>
    </row>
    <row r="49" spans="2:19">
      <c r="B49" s="366">
        <f>B47+1</f>
        <v>26</v>
      </c>
      <c r="D49" s="312" t="s">
        <v>1644</v>
      </c>
      <c r="E49" s="1442"/>
      <c r="F49" s="1442"/>
      <c r="G49" s="1442"/>
      <c r="H49" s="1442"/>
      <c r="I49" s="1442"/>
      <c r="J49" s="371" t="str">
        <f>$J$14</f>
        <v>2023 Projected</v>
      </c>
      <c r="K49" s="1442"/>
      <c r="L49" s="1442"/>
      <c r="M49" s="1442"/>
      <c r="N49" s="371" t="str">
        <f>$N$14</f>
        <v>[Insert Date]</v>
      </c>
      <c r="O49" s="1442"/>
      <c r="P49" s="1442"/>
      <c r="Q49" s="1442"/>
      <c r="R49" s="1442"/>
      <c r="S49" s="1442"/>
    </row>
    <row r="50" spans="2:19">
      <c r="E50" s="1442"/>
      <c r="F50" s="1442"/>
      <c r="G50" s="1442"/>
      <c r="H50" s="1442"/>
      <c r="I50" s="1442"/>
      <c r="J50" s="1442"/>
      <c r="K50" s="1442"/>
      <c r="L50" s="1442"/>
      <c r="M50" s="1442"/>
      <c r="N50" s="1442"/>
      <c r="O50" s="1442"/>
      <c r="P50" s="1442"/>
      <c r="Q50" s="1442"/>
      <c r="R50" s="1442"/>
      <c r="S50" s="1442"/>
    </row>
    <row r="51" spans="2:19">
      <c r="B51" s="366">
        <f>B49+1</f>
        <v>27</v>
      </c>
      <c r="D51" s="372" t="s">
        <v>492</v>
      </c>
      <c r="E51" s="1476">
        <v>31</v>
      </c>
      <c r="F51" s="1475">
        <v>0</v>
      </c>
      <c r="G51" s="1475">
        <v>214</v>
      </c>
      <c r="H51" s="374">
        <f t="shared" ref="H51:H62" si="9">IF(F51=0,0.5,F51/G51)</f>
        <v>0.5</v>
      </c>
      <c r="I51" s="375"/>
      <c r="J51" s="371"/>
      <c r="K51" s="376">
        <f t="shared" ref="K51" si="10">+J51*H51</f>
        <v>0</v>
      </c>
      <c r="L51" s="376">
        <f>+K51+L47</f>
        <v>0</v>
      </c>
      <c r="M51" s="375"/>
      <c r="N51" s="371">
        <v>0</v>
      </c>
      <c r="O51" s="376">
        <f t="shared" ref="O51:O62" si="11">IF($D$187="True-Up Adjustment",N51-J51,0)</f>
        <v>0</v>
      </c>
      <c r="P51" s="376">
        <f t="shared" ref="P51:P62" si="12">IF($D$187="True-Up Adjustment",IF(AND(J51&gt;=0,N51&gt;=0),IF(O51&gt;=0,K51+O51,N51/J51*K51),IF(AND(J51&lt;0,N51&lt;0),IF(O51&lt;0,K51+O51,N51/J51*K51),0)),0)</f>
        <v>0</v>
      </c>
      <c r="Q51" s="376">
        <f t="shared" ref="Q51:Q62" si="13">IF(AND(J51&gt;=0,N51&lt;0),N51,IF(AND(J51&lt;0,N51&gt;=0),N51,0))</f>
        <v>0</v>
      </c>
      <c r="R51" s="376">
        <f>R47+P51+Q51</f>
        <v>0</v>
      </c>
      <c r="S51" s="375"/>
    </row>
    <row r="52" spans="2:19">
      <c r="B52" s="366">
        <f t="shared" ref="B52:B63" si="14">+B51+1</f>
        <v>28</v>
      </c>
      <c r="D52" s="372" t="s">
        <v>493</v>
      </c>
      <c r="E52" s="1476">
        <v>28</v>
      </c>
      <c r="F52" s="1475">
        <v>0</v>
      </c>
      <c r="G52" s="1475">
        <v>214</v>
      </c>
      <c r="H52" s="374">
        <f t="shared" si="9"/>
        <v>0.5</v>
      </c>
      <c r="I52" s="375"/>
      <c r="J52" s="371"/>
      <c r="K52" s="376">
        <f>+J52*H52</f>
        <v>0</v>
      </c>
      <c r="L52" s="376">
        <f t="shared" ref="L52:L62" si="15">+K52+L51</f>
        <v>0</v>
      </c>
      <c r="M52" s="375"/>
      <c r="N52" s="371">
        <v>0</v>
      </c>
      <c r="O52" s="376">
        <f t="shared" si="11"/>
        <v>0</v>
      </c>
      <c r="P52" s="376">
        <f t="shared" si="12"/>
        <v>0</v>
      </c>
      <c r="Q52" s="376">
        <f t="shared" si="13"/>
        <v>0</v>
      </c>
      <c r="R52" s="376">
        <f t="shared" ref="R52:R62" si="16">R51+P52+Q52</f>
        <v>0</v>
      </c>
      <c r="S52" s="375"/>
    </row>
    <row r="53" spans="2:19">
      <c r="B53" s="366">
        <f t="shared" si="14"/>
        <v>29</v>
      </c>
      <c r="D53" s="372" t="s">
        <v>512</v>
      </c>
      <c r="E53" s="1476">
        <v>31</v>
      </c>
      <c r="F53" s="1475">
        <v>0</v>
      </c>
      <c r="G53" s="1475">
        <v>214</v>
      </c>
      <c r="H53" s="374">
        <f t="shared" si="9"/>
        <v>0.5</v>
      </c>
      <c r="I53" s="375"/>
      <c r="J53" s="371"/>
      <c r="K53" s="376">
        <f t="shared" ref="K53:K62" si="17">+J53*H53</f>
        <v>0</v>
      </c>
      <c r="L53" s="376">
        <f t="shared" si="15"/>
        <v>0</v>
      </c>
      <c r="M53" s="375"/>
      <c r="N53" s="371">
        <v>0</v>
      </c>
      <c r="O53" s="376">
        <f t="shared" si="11"/>
        <v>0</v>
      </c>
      <c r="P53" s="376">
        <f t="shared" si="12"/>
        <v>0</v>
      </c>
      <c r="Q53" s="376">
        <f t="shared" si="13"/>
        <v>0</v>
      </c>
      <c r="R53" s="376">
        <f t="shared" si="16"/>
        <v>0</v>
      </c>
      <c r="S53" s="375"/>
    </row>
    <row r="54" spans="2:19">
      <c r="B54" s="366">
        <f t="shared" si="14"/>
        <v>30</v>
      </c>
      <c r="D54" s="372" t="s">
        <v>162</v>
      </c>
      <c r="E54" s="1476">
        <v>30</v>
      </c>
      <c r="F54" s="1475">
        <v>0</v>
      </c>
      <c r="G54" s="1475">
        <v>214</v>
      </c>
      <c r="H54" s="374">
        <f t="shared" si="9"/>
        <v>0.5</v>
      </c>
      <c r="I54" s="375"/>
      <c r="J54" s="371"/>
      <c r="K54" s="376">
        <f t="shared" si="17"/>
        <v>0</v>
      </c>
      <c r="L54" s="376">
        <f t="shared" si="15"/>
        <v>0</v>
      </c>
      <c r="M54" s="375"/>
      <c r="N54" s="371">
        <v>0</v>
      </c>
      <c r="O54" s="376">
        <f t="shared" si="11"/>
        <v>0</v>
      </c>
      <c r="P54" s="376">
        <f t="shared" si="12"/>
        <v>0</v>
      </c>
      <c r="Q54" s="376">
        <f t="shared" si="13"/>
        <v>0</v>
      </c>
      <c r="R54" s="376">
        <f t="shared" si="16"/>
        <v>0</v>
      </c>
      <c r="S54" s="375"/>
    </row>
    <row r="55" spans="2:19">
      <c r="B55" s="366">
        <f t="shared" si="14"/>
        <v>31</v>
      </c>
      <c r="D55" s="372" t="s">
        <v>163</v>
      </c>
      <c r="E55" s="1476">
        <v>31</v>
      </c>
      <c r="F55" s="1475">
        <v>0</v>
      </c>
      <c r="G55" s="1475">
        <v>214</v>
      </c>
      <c r="H55" s="374">
        <f t="shared" si="9"/>
        <v>0.5</v>
      </c>
      <c r="I55" s="375"/>
      <c r="J55" s="371"/>
      <c r="K55" s="376">
        <f t="shared" si="17"/>
        <v>0</v>
      </c>
      <c r="L55" s="376">
        <f t="shared" si="15"/>
        <v>0</v>
      </c>
      <c r="M55" s="375"/>
      <c r="N55" s="371">
        <v>0</v>
      </c>
      <c r="O55" s="376">
        <f t="shared" si="11"/>
        <v>0</v>
      </c>
      <c r="P55" s="376">
        <f t="shared" si="12"/>
        <v>0</v>
      </c>
      <c r="Q55" s="376">
        <f t="shared" si="13"/>
        <v>0</v>
      </c>
      <c r="R55" s="376">
        <f t="shared" si="16"/>
        <v>0</v>
      </c>
      <c r="S55" s="375"/>
    </row>
    <row r="56" spans="2:19">
      <c r="B56" s="366">
        <f t="shared" si="14"/>
        <v>32</v>
      </c>
      <c r="D56" s="372" t="s">
        <v>164</v>
      </c>
      <c r="E56" s="1476">
        <v>30</v>
      </c>
      <c r="F56" s="1475">
        <f t="shared" ref="F56:F61" si="18">F57+E57</f>
        <v>185</v>
      </c>
      <c r="G56" s="1475">
        <v>214</v>
      </c>
      <c r="H56" s="374">
        <f t="shared" si="9"/>
        <v>0.86448598130841126</v>
      </c>
      <c r="I56" s="375"/>
      <c r="J56" s="371"/>
      <c r="K56" s="376">
        <f t="shared" si="17"/>
        <v>0</v>
      </c>
      <c r="L56" s="376">
        <f t="shared" si="15"/>
        <v>0</v>
      </c>
      <c r="M56" s="375"/>
      <c r="N56" s="371">
        <v>0</v>
      </c>
      <c r="O56" s="376">
        <f t="shared" si="11"/>
        <v>0</v>
      </c>
      <c r="P56" s="376">
        <f t="shared" si="12"/>
        <v>0</v>
      </c>
      <c r="Q56" s="376">
        <f t="shared" si="13"/>
        <v>0</v>
      </c>
      <c r="R56" s="376">
        <f t="shared" si="16"/>
        <v>0</v>
      </c>
      <c r="S56" s="375"/>
    </row>
    <row r="57" spans="2:19">
      <c r="B57" s="366">
        <f t="shared" si="14"/>
        <v>33</v>
      </c>
      <c r="D57" s="372" t="s">
        <v>495</v>
      </c>
      <c r="E57" s="1476">
        <v>31</v>
      </c>
      <c r="F57" s="1475">
        <f t="shared" si="18"/>
        <v>154</v>
      </c>
      <c r="G57" s="1475">
        <v>214</v>
      </c>
      <c r="H57" s="374">
        <f t="shared" si="9"/>
        <v>0.71962616822429903</v>
      </c>
      <c r="I57" s="375"/>
      <c r="J57" s="371"/>
      <c r="K57" s="376">
        <f t="shared" si="17"/>
        <v>0</v>
      </c>
      <c r="L57" s="376">
        <f t="shared" si="15"/>
        <v>0</v>
      </c>
      <c r="M57" s="375"/>
      <c r="N57" s="371">
        <v>0</v>
      </c>
      <c r="O57" s="376">
        <f t="shared" si="11"/>
        <v>0</v>
      </c>
      <c r="P57" s="376">
        <f t="shared" si="12"/>
        <v>0</v>
      </c>
      <c r="Q57" s="376">
        <f t="shared" si="13"/>
        <v>0</v>
      </c>
      <c r="R57" s="376">
        <f t="shared" si="16"/>
        <v>0</v>
      </c>
      <c r="S57" s="375"/>
    </row>
    <row r="58" spans="2:19">
      <c r="B58" s="366">
        <f t="shared" si="14"/>
        <v>34</v>
      </c>
      <c r="D58" s="372" t="s">
        <v>513</v>
      </c>
      <c r="E58" s="1476">
        <v>31</v>
      </c>
      <c r="F58" s="1475">
        <f t="shared" si="18"/>
        <v>123</v>
      </c>
      <c r="G58" s="1475">
        <v>214</v>
      </c>
      <c r="H58" s="374">
        <f t="shared" si="9"/>
        <v>0.57476635514018692</v>
      </c>
      <c r="I58" s="375"/>
      <c r="J58" s="371"/>
      <c r="K58" s="376">
        <f t="shared" si="17"/>
        <v>0</v>
      </c>
      <c r="L58" s="376">
        <f t="shared" si="15"/>
        <v>0</v>
      </c>
      <c r="M58" s="375"/>
      <c r="N58" s="371">
        <v>0</v>
      </c>
      <c r="O58" s="376">
        <f t="shared" si="11"/>
        <v>0</v>
      </c>
      <c r="P58" s="376">
        <f t="shared" si="12"/>
        <v>0</v>
      </c>
      <c r="Q58" s="376">
        <f t="shared" si="13"/>
        <v>0</v>
      </c>
      <c r="R58" s="376">
        <f t="shared" si="16"/>
        <v>0</v>
      </c>
      <c r="S58" s="375"/>
    </row>
    <row r="59" spans="2:19">
      <c r="B59" s="366">
        <f t="shared" si="14"/>
        <v>35</v>
      </c>
      <c r="D59" s="372" t="s">
        <v>497</v>
      </c>
      <c r="E59" s="1476">
        <v>30</v>
      </c>
      <c r="F59" s="1475">
        <f t="shared" si="18"/>
        <v>93</v>
      </c>
      <c r="G59" s="1475">
        <v>214</v>
      </c>
      <c r="H59" s="374">
        <f t="shared" si="9"/>
        <v>0.43457943925233644</v>
      </c>
      <c r="I59" s="375"/>
      <c r="J59" s="371"/>
      <c r="K59" s="376">
        <f t="shared" si="17"/>
        <v>0</v>
      </c>
      <c r="L59" s="376">
        <f t="shared" si="15"/>
        <v>0</v>
      </c>
      <c r="M59" s="375"/>
      <c r="N59" s="371">
        <v>0</v>
      </c>
      <c r="O59" s="376">
        <f t="shared" si="11"/>
        <v>0</v>
      </c>
      <c r="P59" s="376">
        <f t="shared" si="12"/>
        <v>0</v>
      </c>
      <c r="Q59" s="376">
        <f t="shared" si="13"/>
        <v>0</v>
      </c>
      <c r="R59" s="376">
        <f t="shared" si="16"/>
        <v>0</v>
      </c>
      <c r="S59" s="375"/>
    </row>
    <row r="60" spans="2:19">
      <c r="B60" s="366">
        <f t="shared" si="14"/>
        <v>36</v>
      </c>
      <c r="D60" s="372" t="s">
        <v>498</v>
      </c>
      <c r="E60" s="1476">
        <v>31</v>
      </c>
      <c r="F60" s="1475">
        <f t="shared" si="18"/>
        <v>62</v>
      </c>
      <c r="G60" s="1475">
        <v>214</v>
      </c>
      <c r="H60" s="374">
        <f t="shared" si="9"/>
        <v>0.28971962616822428</v>
      </c>
      <c r="I60" s="375"/>
      <c r="J60" s="371"/>
      <c r="K60" s="376">
        <f t="shared" si="17"/>
        <v>0</v>
      </c>
      <c r="L60" s="376">
        <f t="shared" si="15"/>
        <v>0</v>
      </c>
      <c r="M60" s="375"/>
      <c r="N60" s="371">
        <v>0</v>
      </c>
      <c r="O60" s="376">
        <f t="shared" si="11"/>
        <v>0</v>
      </c>
      <c r="P60" s="376">
        <f t="shared" si="12"/>
        <v>0</v>
      </c>
      <c r="Q60" s="376">
        <f t="shared" si="13"/>
        <v>0</v>
      </c>
      <c r="R60" s="376">
        <f t="shared" si="16"/>
        <v>0</v>
      </c>
      <c r="S60" s="375"/>
    </row>
    <row r="61" spans="2:19">
      <c r="B61" s="366">
        <f t="shared" si="14"/>
        <v>37</v>
      </c>
      <c r="D61" s="372" t="s">
        <v>499</v>
      </c>
      <c r="E61" s="1476">
        <v>30</v>
      </c>
      <c r="F61" s="1475">
        <f t="shared" si="18"/>
        <v>32</v>
      </c>
      <c r="G61" s="1475">
        <v>214</v>
      </c>
      <c r="H61" s="374">
        <f t="shared" si="9"/>
        <v>0.14953271028037382</v>
      </c>
      <c r="I61" s="375"/>
      <c r="J61" s="371"/>
      <c r="K61" s="376">
        <f t="shared" si="17"/>
        <v>0</v>
      </c>
      <c r="L61" s="376">
        <f t="shared" si="15"/>
        <v>0</v>
      </c>
      <c r="M61" s="375"/>
      <c r="N61" s="371">
        <v>0</v>
      </c>
      <c r="O61" s="376">
        <f t="shared" si="11"/>
        <v>0</v>
      </c>
      <c r="P61" s="376">
        <f t="shared" si="12"/>
        <v>0</v>
      </c>
      <c r="Q61" s="376">
        <f t="shared" si="13"/>
        <v>0</v>
      </c>
      <c r="R61" s="376">
        <f t="shared" si="16"/>
        <v>0</v>
      </c>
      <c r="S61" s="375"/>
    </row>
    <row r="62" spans="2:19">
      <c r="B62" s="366">
        <f t="shared" si="14"/>
        <v>38</v>
      </c>
      <c r="D62" s="377" t="s">
        <v>709</v>
      </c>
      <c r="E62" s="1476">
        <v>31</v>
      </c>
      <c r="F62" s="1475">
        <v>1</v>
      </c>
      <c r="G62" s="1475">
        <v>214</v>
      </c>
      <c r="H62" s="374">
        <f t="shared" si="9"/>
        <v>4.6728971962616819E-3</v>
      </c>
      <c r="I62" s="375"/>
      <c r="J62" s="371"/>
      <c r="K62" s="376">
        <f t="shared" si="17"/>
        <v>0</v>
      </c>
      <c r="L62" s="376">
        <f t="shared" si="15"/>
        <v>0</v>
      </c>
      <c r="M62" s="375"/>
      <c r="N62" s="371">
        <v>0</v>
      </c>
      <c r="O62" s="376">
        <f t="shared" si="11"/>
        <v>0</v>
      </c>
      <c r="P62" s="376">
        <f t="shared" si="12"/>
        <v>0</v>
      </c>
      <c r="Q62" s="376">
        <f t="shared" si="13"/>
        <v>0</v>
      </c>
      <c r="R62" s="376">
        <f t="shared" si="16"/>
        <v>0</v>
      </c>
      <c r="S62" s="375"/>
    </row>
    <row r="63" spans="2:19">
      <c r="B63" s="366">
        <f t="shared" si="14"/>
        <v>39</v>
      </c>
      <c r="D63" s="379" t="str">
        <f>"Total (Sum of Lines "&amp;B51&amp;" - "&amp;B62&amp;")"</f>
        <v>Total (Sum of Lines 27 - 38)</v>
      </c>
      <c r="E63" s="380">
        <f>SUM(E51:E62)</f>
        <v>365</v>
      </c>
      <c r="F63" s="381"/>
      <c r="G63" s="381"/>
      <c r="H63" s="382"/>
      <c r="I63" s="383"/>
      <c r="J63" s="380">
        <f>SUM(J51:J62)</f>
        <v>0</v>
      </c>
      <c r="K63" s="380">
        <f>SUM(K51:K62)</f>
        <v>0</v>
      </c>
      <c r="L63" s="380">
        <f>SUM(L51:L62)</f>
        <v>0</v>
      </c>
      <c r="M63" s="383"/>
      <c r="N63" s="380">
        <f>SUM(N51:N62)</f>
        <v>0</v>
      </c>
      <c r="O63" s="380">
        <f>SUM(O51:O62)</f>
        <v>0</v>
      </c>
      <c r="P63" s="380">
        <f>SUM(P51:P62)</f>
        <v>0</v>
      </c>
      <c r="Q63" s="380">
        <f>SUM(Q51:Q62)</f>
        <v>0</v>
      </c>
      <c r="R63" s="384"/>
      <c r="S63" s="383"/>
    </row>
    <row r="64" spans="2:19">
      <c r="D64" s="385"/>
      <c r="E64" s="385"/>
      <c r="F64" s="385"/>
      <c r="G64" s="385"/>
      <c r="H64" s="386"/>
      <c r="I64" s="386"/>
      <c r="K64" s="387"/>
      <c r="L64" s="386"/>
      <c r="M64" s="386"/>
      <c r="N64" s="397"/>
      <c r="O64" s="387"/>
      <c r="P64" s="387"/>
      <c r="Q64" s="387"/>
      <c r="R64" s="386"/>
      <c r="S64" s="386"/>
    </row>
    <row r="65" spans="2:19" ht="15" customHeight="1">
      <c r="B65" s="366">
        <f>B63+1</f>
        <v>40</v>
      </c>
      <c r="D65" s="312" t="s">
        <v>867</v>
      </c>
      <c r="I65" s="386"/>
      <c r="J65" s="371" t="str">
        <f>$J$12</f>
        <v>12/31/2022 (Actuals)</v>
      </c>
      <c r="L65" s="371">
        <v>0</v>
      </c>
      <c r="M65" s="388"/>
      <c r="N65" s="371" t="str">
        <f>$N$12</f>
        <v>[Insert Date]</v>
      </c>
      <c r="R65" s="371">
        <v>0</v>
      </c>
    </row>
    <row r="66" spans="2:19">
      <c r="B66" s="366">
        <f>B65+1</f>
        <v>41</v>
      </c>
      <c r="D66" s="312" t="s">
        <v>1539</v>
      </c>
      <c r="I66" s="386"/>
      <c r="J66" s="389" t="s">
        <v>606</v>
      </c>
      <c r="L66" s="390">
        <v>0</v>
      </c>
      <c r="M66" s="391"/>
      <c r="N66" s="389"/>
      <c r="R66" s="390">
        <v>0</v>
      </c>
    </row>
    <row r="67" spans="2:19">
      <c r="B67" s="366">
        <f>B66+1</f>
        <v>42</v>
      </c>
      <c r="D67" s="312" t="s">
        <v>868</v>
      </c>
      <c r="I67" s="386"/>
      <c r="J67" s="379" t="str">
        <f>"(Col. "&amp;L44&amp;", Line "&amp;B65&amp;" + Line "&amp;B66&amp;")"</f>
        <v>(Col. (H), Line 40 + Line 41)</v>
      </c>
      <c r="L67" s="392">
        <f>L65+L66</f>
        <v>0</v>
      </c>
      <c r="M67" s="386"/>
      <c r="N67" s="379" t="str">
        <f>"(Col. "&amp;R44&amp;", Line "&amp;B65&amp;" + Line "&amp;B66&amp;")"</f>
        <v>(Col. (M), Line 40 + Line 41)</v>
      </c>
      <c r="R67" s="392">
        <f>R65+R66</f>
        <v>0</v>
      </c>
    </row>
    <row r="68" spans="2:19">
      <c r="I68" s="386"/>
      <c r="L68" s="392"/>
      <c r="M68" s="386"/>
      <c r="R68" s="392"/>
    </row>
    <row r="69" spans="2:19">
      <c r="B69" s="366">
        <f>B67+1</f>
        <v>43</v>
      </c>
      <c r="D69" s="312" t="s">
        <v>948</v>
      </c>
      <c r="I69" s="386"/>
      <c r="J69" s="371" t="str">
        <f>$J$14</f>
        <v>2023 Projected</v>
      </c>
      <c r="L69" s="371">
        <v>0</v>
      </c>
      <c r="M69" s="388"/>
      <c r="N69" s="371" t="str">
        <f>$N$14</f>
        <v>[Insert Date]</v>
      </c>
      <c r="R69" s="371">
        <v>0</v>
      </c>
    </row>
    <row r="70" spans="2:19">
      <c r="B70" s="366">
        <f>B69+1</f>
        <v>44</v>
      </c>
      <c r="D70" s="312" t="s">
        <v>1538</v>
      </c>
      <c r="I70" s="386"/>
      <c r="J70" s="389" t="s">
        <v>606</v>
      </c>
      <c r="L70" s="390">
        <v>0</v>
      </c>
      <c r="M70" s="386"/>
      <c r="N70" s="389"/>
      <c r="R70" s="390">
        <v>0</v>
      </c>
    </row>
    <row r="71" spans="2:19">
      <c r="B71" s="366">
        <f>B70+1</f>
        <v>45</v>
      </c>
      <c r="D71" s="312" t="s">
        <v>873</v>
      </c>
      <c r="I71" s="386"/>
      <c r="J71" s="379" t="str">
        <f>"(Col. "&amp;L44&amp;", Line "&amp;B69&amp;" + Line "&amp;B70&amp;")"</f>
        <v>(Col. (H), Line 43 + Line 44)</v>
      </c>
      <c r="L71" s="392">
        <f>L69+L70</f>
        <v>0</v>
      </c>
      <c r="M71" s="386"/>
      <c r="N71" s="379" t="str">
        <f>"(Col. "&amp;R44&amp;", Line "&amp;B69&amp;" + Line "&amp;B70&amp;")"</f>
        <v>(Col. (M), Line 43 + Line 44)</v>
      </c>
      <c r="R71" s="392">
        <f>R69+R70</f>
        <v>0</v>
      </c>
    </row>
    <row r="72" spans="2:19">
      <c r="I72" s="386"/>
      <c r="L72" s="392"/>
      <c r="M72" s="386"/>
      <c r="R72" s="392"/>
    </row>
    <row r="73" spans="2:19">
      <c r="B73" s="366">
        <f>B71+1</f>
        <v>46</v>
      </c>
      <c r="D73" s="312" t="s">
        <v>947</v>
      </c>
      <c r="I73" s="386"/>
      <c r="J73" s="379" t="str">
        <f>"([Col. "&amp;L44&amp;", Line "&amp;B67&amp;" + Line "&amp;B71&amp;"] /2)"</f>
        <v>([Col. (H), Line 42 + Line 45] /2)</v>
      </c>
      <c r="L73" s="376">
        <f>(L67+L71)/2</f>
        <v>0</v>
      </c>
      <c r="M73" s="386"/>
      <c r="N73" s="379" t="str">
        <f>"([Col. "&amp;R44&amp;", Line "&amp;B67&amp;" + Line "&amp;B71&amp;"] /2)"</f>
        <v>([Col. (M), Line 42 + Line 45] /2)</v>
      </c>
      <c r="R73" s="376">
        <f>(R67+R71)/2</f>
        <v>0</v>
      </c>
    </row>
    <row r="74" spans="2:19">
      <c r="B74" s="366">
        <f>B73+1</f>
        <v>47</v>
      </c>
      <c r="D74" s="385" t="s">
        <v>946</v>
      </c>
      <c r="E74" s="385"/>
      <c r="F74" s="385"/>
      <c r="G74" s="385"/>
      <c r="H74" s="386"/>
      <c r="I74" s="386"/>
      <c r="J74" s="379" t="str">
        <f>"(Col. "&amp;L44&amp;", Line "&amp;B62&amp;" )"</f>
        <v>(Col. (H), Line 38 )</v>
      </c>
      <c r="K74" s="387"/>
      <c r="L74" s="376">
        <f>L62</f>
        <v>0</v>
      </c>
      <c r="M74" s="386"/>
      <c r="N74" s="379" t="str">
        <f>"(Col. "&amp;R44&amp;", Line "&amp;B62&amp;" )"</f>
        <v>(Col. (M), Line 38 )</v>
      </c>
      <c r="R74" s="376">
        <f>R62</f>
        <v>0</v>
      </c>
    </row>
    <row r="75" spans="2:19" ht="13.5" thickBot="1">
      <c r="B75" s="366">
        <f>B74+1</f>
        <v>48</v>
      </c>
      <c r="D75" s="393" t="s">
        <v>1518</v>
      </c>
      <c r="E75" s="385"/>
      <c r="F75" s="385"/>
      <c r="G75" s="385"/>
      <c r="H75" s="386"/>
      <c r="I75" s="386"/>
      <c r="J75" s="379" t="str">
        <f>"(Col. "&amp;L44&amp;", Line "&amp;B73&amp;" + Line "&amp;B74&amp;")"</f>
        <v>(Col. (H), Line 46 + Line 47)</v>
      </c>
      <c r="K75" s="387"/>
      <c r="L75" s="394">
        <f>L73+L74</f>
        <v>0</v>
      </c>
      <c r="M75" s="386"/>
      <c r="N75" s="379" t="str">
        <f>"(Col. "&amp;R44&amp;", Line "&amp;B73&amp;" + Line "&amp;B74&amp;")"</f>
        <v>(Col. (M), Line 46 + Line 47)</v>
      </c>
      <c r="R75" s="394">
        <f>R73+R74</f>
        <v>0</v>
      </c>
    </row>
    <row r="76" spans="2:19" ht="13">
      <c r="D76" s="363"/>
    </row>
    <row r="77" spans="2:19" ht="13">
      <c r="D77" s="363" t="s">
        <v>870</v>
      </c>
      <c r="J77" s="395"/>
      <c r="K77" s="396"/>
      <c r="L77" s="396"/>
      <c r="N77" s="396"/>
      <c r="O77" s="396"/>
      <c r="P77" s="396"/>
      <c r="Q77" s="396"/>
      <c r="R77" s="396"/>
    </row>
    <row r="78" spans="2:19" ht="13">
      <c r="D78" s="1742" t="s">
        <v>862</v>
      </c>
      <c r="E78" s="1743"/>
      <c r="F78" s="1743"/>
      <c r="G78" s="1743"/>
      <c r="H78" s="1744"/>
      <c r="I78" s="367"/>
      <c r="J78" s="1745" t="s">
        <v>1191</v>
      </c>
      <c r="K78" s="1746"/>
      <c r="L78" s="1747"/>
      <c r="M78" s="367"/>
      <c r="N78" s="1745" t="s">
        <v>1192</v>
      </c>
      <c r="O78" s="1746"/>
      <c r="P78" s="1746"/>
      <c r="Q78" s="1746"/>
      <c r="R78" s="1747"/>
      <c r="S78" s="367"/>
    </row>
    <row r="79" spans="2:19" ht="13">
      <c r="D79" s="368" t="s">
        <v>165</v>
      </c>
      <c r="E79" s="368" t="s">
        <v>166</v>
      </c>
      <c r="F79" s="368" t="s">
        <v>1193</v>
      </c>
      <c r="G79" s="368" t="s">
        <v>1194</v>
      </c>
      <c r="H79" s="368" t="s">
        <v>1195</v>
      </c>
      <c r="I79" s="367"/>
      <c r="J79" s="368" t="s">
        <v>1196</v>
      </c>
      <c r="K79" s="368" t="s">
        <v>1197</v>
      </c>
      <c r="L79" s="368" t="s">
        <v>1198</v>
      </c>
      <c r="M79" s="367"/>
      <c r="N79" s="368" t="s">
        <v>1199</v>
      </c>
      <c r="O79" s="368" t="s">
        <v>1200</v>
      </c>
      <c r="P79" s="368" t="s">
        <v>1201</v>
      </c>
      <c r="Q79" s="368" t="s">
        <v>1202</v>
      </c>
      <c r="R79" s="368" t="s">
        <v>1203</v>
      </c>
      <c r="S79" s="367"/>
    </row>
    <row r="80" spans="2:19" ht="50">
      <c r="B80" s="369" t="s">
        <v>1204</v>
      </c>
      <c r="D80" s="370" t="s">
        <v>160</v>
      </c>
      <c r="E80" s="370" t="s">
        <v>863</v>
      </c>
      <c r="F80" s="370" t="s">
        <v>864</v>
      </c>
      <c r="G80" s="370" t="s">
        <v>865</v>
      </c>
      <c r="H80" s="370" t="s">
        <v>1205</v>
      </c>
      <c r="I80" s="577"/>
      <c r="J80" s="370" t="s">
        <v>866</v>
      </c>
      <c r="K80" s="370" t="s">
        <v>1206</v>
      </c>
      <c r="L80" s="370" t="s">
        <v>1207</v>
      </c>
      <c r="M80" s="577"/>
      <c r="N80" s="370" t="s">
        <v>950</v>
      </c>
      <c r="O80" s="370" t="s">
        <v>1208</v>
      </c>
      <c r="P80" s="370" t="s">
        <v>1209</v>
      </c>
      <c r="Q80" s="370" t="s">
        <v>1210</v>
      </c>
      <c r="R80" s="370" t="s">
        <v>1211</v>
      </c>
      <c r="S80" s="577"/>
    </row>
    <row r="81" spans="2:19">
      <c r="E81" s="577"/>
      <c r="F81" s="577"/>
      <c r="G81" s="577"/>
      <c r="H81" s="577"/>
      <c r="I81" s="577"/>
      <c r="J81" s="577"/>
      <c r="K81" s="577"/>
      <c r="L81" s="577"/>
      <c r="M81" s="577"/>
      <c r="N81" s="577"/>
      <c r="O81" s="577"/>
      <c r="P81" s="577"/>
      <c r="Q81" s="577"/>
      <c r="R81" s="577"/>
      <c r="S81" s="577"/>
    </row>
    <row r="82" spans="2:19">
      <c r="B82" s="366">
        <f>B75+1</f>
        <v>49</v>
      </c>
      <c r="D82" s="312" t="s">
        <v>949</v>
      </c>
      <c r="E82" s="577"/>
      <c r="F82" s="577"/>
      <c r="G82" s="577"/>
      <c r="H82" s="577"/>
      <c r="I82" s="577"/>
      <c r="J82" s="371" t="str">
        <f>$J$12</f>
        <v>12/31/2022 (Actuals)</v>
      </c>
      <c r="K82" s="577"/>
      <c r="L82" s="371">
        <f>'1C - ADIT BOY'!H168</f>
        <v>-94872114.343125373</v>
      </c>
      <c r="M82" s="577"/>
      <c r="N82" s="371" t="str">
        <f>$N$12</f>
        <v>[Insert Date]</v>
      </c>
      <c r="O82" s="577"/>
      <c r="P82" s="577"/>
      <c r="Q82" s="577"/>
      <c r="R82" s="371">
        <v>0</v>
      </c>
      <c r="S82" s="577"/>
    </row>
    <row r="83" spans="2:19">
      <c r="E83" s="577"/>
      <c r="F83" s="577"/>
      <c r="G83" s="577"/>
      <c r="H83" s="577"/>
      <c r="I83" s="577"/>
      <c r="J83" s="577"/>
      <c r="K83" s="577"/>
      <c r="L83" s="577"/>
      <c r="M83" s="577"/>
      <c r="N83" s="1466"/>
      <c r="O83" s="577"/>
      <c r="P83" s="577"/>
      <c r="Q83" s="577"/>
      <c r="R83" s="577"/>
      <c r="S83" s="577"/>
    </row>
    <row r="84" spans="2:19">
      <c r="B84" s="366">
        <f>B82+1</f>
        <v>50</v>
      </c>
      <c r="D84" s="312" t="s">
        <v>1644</v>
      </c>
      <c r="E84" s="1442"/>
      <c r="F84" s="1442"/>
      <c r="G84" s="1442"/>
      <c r="H84" s="1442"/>
      <c r="I84" s="1442"/>
      <c r="J84" s="371" t="str">
        <f>$J$14</f>
        <v>2023 Projected</v>
      </c>
      <c r="K84" s="1442"/>
      <c r="L84" s="1442"/>
      <c r="M84" s="1442"/>
      <c r="N84" s="371" t="str">
        <f>$N$14</f>
        <v>[Insert Date]</v>
      </c>
      <c r="O84" s="1442"/>
      <c r="P84" s="1442"/>
      <c r="Q84" s="1442"/>
      <c r="R84" s="1442"/>
      <c r="S84" s="1442"/>
    </row>
    <row r="85" spans="2:19">
      <c r="E85" s="1442"/>
      <c r="F85" s="1442"/>
      <c r="G85" s="1442"/>
      <c r="H85" s="1442"/>
      <c r="I85" s="1442"/>
      <c r="J85" s="1442"/>
      <c r="K85" s="1442"/>
      <c r="L85" s="1442"/>
      <c r="M85" s="1442"/>
      <c r="N85" s="1442"/>
      <c r="O85" s="1442"/>
      <c r="P85" s="1442"/>
      <c r="Q85" s="1442"/>
      <c r="R85" s="1442"/>
      <c r="S85" s="1442"/>
    </row>
    <row r="86" spans="2:19">
      <c r="B86" s="366">
        <f>B84+1</f>
        <v>51</v>
      </c>
      <c r="D86" s="372" t="s">
        <v>492</v>
      </c>
      <c r="E86" s="1476">
        <v>31</v>
      </c>
      <c r="F86" s="1475">
        <v>0</v>
      </c>
      <c r="G86" s="1475">
        <v>214</v>
      </c>
      <c r="H86" s="374">
        <f t="shared" ref="H86:H97" si="19">IF(F86=0,0.5,F86/G86)</f>
        <v>0.5</v>
      </c>
      <c r="I86" s="375"/>
      <c r="J86" s="371">
        <v>-304501.33710795565</v>
      </c>
      <c r="K86" s="376">
        <f>+J86*H86</f>
        <v>-152250.66855397783</v>
      </c>
      <c r="L86" s="376">
        <f>+K86+L82</f>
        <v>-95024365.011679351</v>
      </c>
      <c r="M86" s="375"/>
      <c r="N86" s="371">
        <v>0</v>
      </c>
      <c r="O86" s="376">
        <f>IF($D$187="True-Up Adjustment",N86-J86,0)</f>
        <v>0</v>
      </c>
      <c r="P86" s="376">
        <f t="shared" ref="P86:P97" si="20">IF($D$187="True-Up Adjustment",IF(AND(J86&gt;=0,N86&gt;=0),IF(O86&gt;=0,K86+O86,N86/J86*K86),IF(AND(J86&lt;0,N86&lt;0),IF(O86&lt;0,K86+O86,N86/J86*K86),0)),0)</f>
        <v>0</v>
      </c>
      <c r="Q86" s="376">
        <f t="shared" ref="Q86:Q97" si="21">IF(AND(J86&gt;=0,N86&lt;0),N86,IF(AND(J86&lt;0,N86&gt;=0),N86,0))</f>
        <v>0</v>
      </c>
      <c r="R86" s="376">
        <f>R82+P86+Q86</f>
        <v>0</v>
      </c>
      <c r="S86" s="375"/>
    </row>
    <row r="87" spans="2:19">
      <c r="B87" s="366">
        <f t="shared" ref="B87:B98" si="22">+B86+1</f>
        <v>52</v>
      </c>
      <c r="D87" s="372" t="s">
        <v>493</v>
      </c>
      <c r="E87" s="1476">
        <v>28</v>
      </c>
      <c r="F87" s="1475">
        <v>0</v>
      </c>
      <c r="G87" s="1475">
        <v>214</v>
      </c>
      <c r="H87" s="374">
        <f t="shared" si="19"/>
        <v>0.5</v>
      </c>
      <c r="I87" s="375"/>
      <c r="J87" s="371">
        <v>-301512.95987766882</v>
      </c>
      <c r="K87" s="376">
        <f>+J87*H87</f>
        <v>-150756.47993883441</v>
      </c>
      <c r="L87" s="376">
        <f t="shared" ref="L87:L97" si="23">+K87+L86</f>
        <v>-95175121.491618186</v>
      </c>
      <c r="M87" s="375"/>
      <c r="N87" s="371">
        <v>0</v>
      </c>
      <c r="O87" s="376">
        <f t="shared" ref="O87:O97" si="24">IF($D$187="True-Up Adjustment",N87-J87,0)</f>
        <v>0</v>
      </c>
      <c r="P87" s="376">
        <f t="shared" si="20"/>
        <v>0</v>
      </c>
      <c r="Q87" s="376">
        <f t="shared" si="21"/>
        <v>0</v>
      </c>
      <c r="R87" s="376">
        <f t="shared" ref="R87:R97" si="25">R86+P87+Q87</f>
        <v>0</v>
      </c>
      <c r="S87" s="375"/>
    </row>
    <row r="88" spans="2:19">
      <c r="B88" s="366">
        <f t="shared" si="22"/>
        <v>53</v>
      </c>
      <c r="D88" s="372" t="s">
        <v>512</v>
      </c>
      <c r="E88" s="1476">
        <v>31</v>
      </c>
      <c r="F88" s="1475">
        <v>0</v>
      </c>
      <c r="G88" s="1475">
        <v>214</v>
      </c>
      <c r="H88" s="374">
        <f t="shared" si="19"/>
        <v>0.5</v>
      </c>
      <c r="I88" s="375"/>
      <c r="J88" s="371">
        <v>-333508.27492254472</v>
      </c>
      <c r="K88" s="376">
        <f t="shared" ref="K88:K97" si="26">+J88*H88</f>
        <v>-166754.13746127236</v>
      </c>
      <c r="L88" s="376">
        <f t="shared" si="23"/>
        <v>-95341875.629079461</v>
      </c>
      <c r="M88" s="375"/>
      <c r="N88" s="371">
        <v>0</v>
      </c>
      <c r="O88" s="376">
        <f t="shared" si="24"/>
        <v>0</v>
      </c>
      <c r="P88" s="376">
        <f t="shared" si="20"/>
        <v>0</v>
      </c>
      <c r="Q88" s="376">
        <f t="shared" si="21"/>
        <v>0</v>
      </c>
      <c r="R88" s="376">
        <f t="shared" si="25"/>
        <v>0</v>
      </c>
      <c r="S88" s="375"/>
    </row>
    <row r="89" spans="2:19">
      <c r="B89" s="366">
        <f t="shared" si="22"/>
        <v>54</v>
      </c>
      <c r="D89" s="372" t="s">
        <v>162</v>
      </c>
      <c r="E89" s="1476">
        <v>30</v>
      </c>
      <c r="F89" s="1475">
        <v>0</v>
      </c>
      <c r="G89" s="1475">
        <v>214</v>
      </c>
      <c r="H89" s="374">
        <f t="shared" si="19"/>
        <v>0.5</v>
      </c>
      <c r="I89" s="375"/>
      <c r="J89" s="371">
        <v>-292536.18598283705</v>
      </c>
      <c r="K89" s="376">
        <f t="shared" si="26"/>
        <v>-146268.09299141853</v>
      </c>
      <c r="L89" s="376">
        <f t="shared" si="23"/>
        <v>-95488143.722070873</v>
      </c>
      <c r="M89" s="375"/>
      <c r="N89" s="371">
        <v>0</v>
      </c>
      <c r="O89" s="376">
        <f t="shared" si="24"/>
        <v>0</v>
      </c>
      <c r="P89" s="376">
        <f t="shared" si="20"/>
        <v>0</v>
      </c>
      <c r="Q89" s="376">
        <f t="shared" si="21"/>
        <v>0</v>
      </c>
      <c r="R89" s="376">
        <f t="shared" si="25"/>
        <v>0</v>
      </c>
      <c r="S89" s="375"/>
    </row>
    <row r="90" spans="2:19">
      <c r="B90" s="366">
        <f t="shared" si="22"/>
        <v>55</v>
      </c>
      <c r="D90" s="372" t="s">
        <v>163</v>
      </c>
      <c r="E90" s="1476">
        <v>31</v>
      </c>
      <c r="F90" s="1475">
        <v>0</v>
      </c>
      <c r="G90" s="1475">
        <v>214</v>
      </c>
      <c r="H90" s="374">
        <f t="shared" si="19"/>
        <v>0.5</v>
      </c>
      <c r="I90" s="375"/>
      <c r="J90" s="371">
        <v>-282286.36976518837</v>
      </c>
      <c r="K90" s="376">
        <f t="shared" si="26"/>
        <v>-141143.18488259419</v>
      </c>
      <c r="L90" s="376">
        <f t="shared" si="23"/>
        <v>-95629286.906953469</v>
      </c>
      <c r="M90" s="375"/>
      <c r="N90" s="371">
        <v>0</v>
      </c>
      <c r="O90" s="376">
        <f t="shared" si="24"/>
        <v>0</v>
      </c>
      <c r="P90" s="376">
        <f t="shared" si="20"/>
        <v>0</v>
      </c>
      <c r="Q90" s="376">
        <f t="shared" si="21"/>
        <v>0</v>
      </c>
      <c r="R90" s="376">
        <f t="shared" si="25"/>
        <v>0</v>
      </c>
      <c r="S90" s="375"/>
    </row>
    <row r="91" spans="2:19">
      <c r="B91" s="366">
        <f t="shared" si="22"/>
        <v>56</v>
      </c>
      <c r="D91" s="372" t="s">
        <v>164</v>
      </c>
      <c r="E91" s="1476">
        <v>30</v>
      </c>
      <c r="F91" s="1475">
        <f t="shared" ref="F91:F96" si="27">F92+E92</f>
        <v>185</v>
      </c>
      <c r="G91" s="1475">
        <v>214</v>
      </c>
      <c r="H91" s="374">
        <f t="shared" si="19"/>
        <v>0.86448598130841126</v>
      </c>
      <c r="I91" s="375"/>
      <c r="J91" s="371">
        <v>-296304.391764956</v>
      </c>
      <c r="K91" s="376">
        <f t="shared" si="26"/>
        <v>-256150.99288091992</v>
      </c>
      <c r="L91" s="376">
        <f t="shared" si="23"/>
        <v>-95885437.899834394</v>
      </c>
      <c r="M91" s="375"/>
      <c r="N91" s="371">
        <v>0</v>
      </c>
      <c r="O91" s="376">
        <f t="shared" si="24"/>
        <v>0</v>
      </c>
      <c r="P91" s="376">
        <f t="shared" si="20"/>
        <v>0</v>
      </c>
      <c r="Q91" s="376">
        <f t="shared" si="21"/>
        <v>0</v>
      </c>
      <c r="R91" s="376">
        <f t="shared" si="25"/>
        <v>0</v>
      </c>
      <c r="S91" s="375"/>
    </row>
    <row r="92" spans="2:19">
      <c r="B92" s="366">
        <f t="shared" si="22"/>
        <v>57</v>
      </c>
      <c r="D92" s="372" t="s">
        <v>495</v>
      </c>
      <c r="E92" s="1476">
        <v>31</v>
      </c>
      <c r="F92" s="1475">
        <f t="shared" si="27"/>
        <v>154</v>
      </c>
      <c r="G92" s="1475">
        <v>214</v>
      </c>
      <c r="H92" s="374">
        <f t="shared" si="19"/>
        <v>0.71962616822429903</v>
      </c>
      <c r="I92" s="375"/>
      <c r="J92" s="371">
        <v>-276137.14295141672</v>
      </c>
      <c r="K92" s="376">
        <f t="shared" si="26"/>
        <v>-198715.51408653351</v>
      </c>
      <c r="L92" s="376">
        <f t="shared" si="23"/>
        <v>-96084153.413920924</v>
      </c>
      <c r="M92" s="375"/>
      <c r="N92" s="371">
        <v>0</v>
      </c>
      <c r="O92" s="376">
        <f t="shared" si="24"/>
        <v>0</v>
      </c>
      <c r="P92" s="376">
        <f t="shared" si="20"/>
        <v>0</v>
      </c>
      <c r="Q92" s="376">
        <f t="shared" si="21"/>
        <v>0</v>
      </c>
      <c r="R92" s="376">
        <f t="shared" si="25"/>
        <v>0</v>
      </c>
      <c r="S92" s="375"/>
    </row>
    <row r="93" spans="2:19">
      <c r="B93" s="366">
        <f t="shared" si="22"/>
        <v>58</v>
      </c>
      <c r="D93" s="372" t="s">
        <v>513</v>
      </c>
      <c r="E93" s="1476">
        <v>31</v>
      </c>
      <c r="F93" s="1475">
        <f t="shared" si="27"/>
        <v>123</v>
      </c>
      <c r="G93" s="1475">
        <v>214</v>
      </c>
      <c r="H93" s="374">
        <f t="shared" si="19"/>
        <v>0.57476635514018692</v>
      </c>
      <c r="I93" s="375"/>
      <c r="J93" s="371">
        <v>-273366.45389823755</v>
      </c>
      <c r="K93" s="376">
        <f t="shared" si="26"/>
        <v>-157121.84032468795</v>
      </c>
      <c r="L93" s="376">
        <f t="shared" si="23"/>
        <v>-96241275.254245609</v>
      </c>
      <c r="M93" s="375"/>
      <c r="N93" s="371">
        <v>0</v>
      </c>
      <c r="O93" s="376">
        <f t="shared" si="24"/>
        <v>0</v>
      </c>
      <c r="P93" s="376">
        <f t="shared" si="20"/>
        <v>0</v>
      </c>
      <c r="Q93" s="376">
        <f t="shared" si="21"/>
        <v>0</v>
      </c>
      <c r="R93" s="376">
        <f t="shared" si="25"/>
        <v>0</v>
      </c>
      <c r="S93" s="375"/>
    </row>
    <row r="94" spans="2:19">
      <c r="B94" s="366">
        <f t="shared" si="22"/>
        <v>59</v>
      </c>
      <c r="D94" s="372" t="s">
        <v>497</v>
      </c>
      <c r="E94" s="1476">
        <v>30</v>
      </c>
      <c r="F94" s="1475">
        <f t="shared" si="27"/>
        <v>93</v>
      </c>
      <c r="G94" s="1475">
        <v>214</v>
      </c>
      <c r="H94" s="374">
        <f t="shared" si="19"/>
        <v>0.43457943925233644</v>
      </c>
      <c r="I94" s="375"/>
      <c r="J94" s="371">
        <v>-232754.56758692599</v>
      </c>
      <c r="K94" s="376">
        <f t="shared" si="26"/>
        <v>-101150.34946534634</v>
      </c>
      <c r="L94" s="376">
        <f t="shared" si="23"/>
        <v>-96342425.603710949</v>
      </c>
      <c r="M94" s="375"/>
      <c r="N94" s="371">
        <v>0</v>
      </c>
      <c r="O94" s="376">
        <f t="shared" si="24"/>
        <v>0</v>
      </c>
      <c r="P94" s="376">
        <f t="shared" si="20"/>
        <v>0</v>
      </c>
      <c r="Q94" s="376">
        <f t="shared" si="21"/>
        <v>0</v>
      </c>
      <c r="R94" s="376">
        <f t="shared" si="25"/>
        <v>0</v>
      </c>
      <c r="S94" s="375"/>
    </row>
    <row r="95" spans="2:19">
      <c r="B95" s="366">
        <f t="shared" si="22"/>
        <v>60</v>
      </c>
      <c r="D95" s="372" t="s">
        <v>498</v>
      </c>
      <c r="E95" s="1476">
        <v>31</v>
      </c>
      <c r="F95" s="1475">
        <f t="shared" si="27"/>
        <v>62</v>
      </c>
      <c r="G95" s="1475">
        <v>214</v>
      </c>
      <c r="H95" s="374">
        <f t="shared" si="19"/>
        <v>0.28971962616822428</v>
      </c>
      <c r="I95" s="375"/>
      <c r="J95" s="371">
        <v>-155449.03228885794</v>
      </c>
      <c r="K95" s="376">
        <f t="shared" si="26"/>
        <v>-45036.635522940145</v>
      </c>
      <c r="L95" s="376">
        <f t="shared" si="23"/>
        <v>-96387462.239233896</v>
      </c>
      <c r="M95" s="375"/>
      <c r="N95" s="371">
        <v>0</v>
      </c>
      <c r="O95" s="376">
        <f t="shared" si="24"/>
        <v>0</v>
      </c>
      <c r="P95" s="376">
        <f t="shared" si="20"/>
        <v>0</v>
      </c>
      <c r="Q95" s="376">
        <f t="shared" si="21"/>
        <v>0</v>
      </c>
      <c r="R95" s="376">
        <f t="shared" si="25"/>
        <v>0</v>
      </c>
      <c r="S95" s="375"/>
    </row>
    <row r="96" spans="2:19">
      <c r="B96" s="366">
        <f t="shared" si="22"/>
        <v>61</v>
      </c>
      <c r="D96" s="372" t="s">
        <v>499</v>
      </c>
      <c r="E96" s="1476">
        <v>30</v>
      </c>
      <c r="F96" s="1475">
        <f t="shared" si="27"/>
        <v>32</v>
      </c>
      <c r="G96" s="1475">
        <v>214</v>
      </c>
      <c r="H96" s="374">
        <f t="shared" si="19"/>
        <v>0.14953271028037382</v>
      </c>
      <c r="I96" s="375"/>
      <c r="J96" s="371">
        <v>-151745.4964274526</v>
      </c>
      <c r="K96" s="376">
        <f t="shared" si="26"/>
        <v>-22690.915353637771</v>
      </c>
      <c r="L96" s="376">
        <f t="shared" si="23"/>
        <v>-96410153.154587537</v>
      </c>
      <c r="M96" s="375"/>
      <c r="N96" s="371">
        <v>0</v>
      </c>
      <c r="O96" s="376">
        <f t="shared" si="24"/>
        <v>0</v>
      </c>
      <c r="P96" s="376">
        <f t="shared" si="20"/>
        <v>0</v>
      </c>
      <c r="Q96" s="376">
        <f t="shared" si="21"/>
        <v>0</v>
      </c>
      <c r="R96" s="376">
        <f t="shared" si="25"/>
        <v>0</v>
      </c>
      <c r="S96" s="375"/>
    </row>
    <row r="97" spans="2:19">
      <c r="B97" s="366">
        <f t="shared" si="22"/>
        <v>62</v>
      </c>
      <c r="D97" s="377" t="s">
        <v>709</v>
      </c>
      <c r="E97" s="1476">
        <v>31</v>
      </c>
      <c r="F97" s="1475">
        <v>1</v>
      </c>
      <c r="G97" s="1475">
        <v>214</v>
      </c>
      <c r="H97" s="374">
        <f t="shared" si="19"/>
        <v>4.6728971962616819E-3</v>
      </c>
      <c r="I97" s="375"/>
      <c r="J97" s="371">
        <v>-249777.08974930012</v>
      </c>
      <c r="K97" s="376">
        <f t="shared" si="26"/>
        <v>-1167.182662379907</v>
      </c>
      <c r="L97" s="376">
        <f t="shared" si="23"/>
        <v>-96411320.33724992</v>
      </c>
      <c r="M97" s="375"/>
      <c r="N97" s="371">
        <v>0</v>
      </c>
      <c r="O97" s="376">
        <f t="shared" si="24"/>
        <v>0</v>
      </c>
      <c r="P97" s="376">
        <f t="shared" si="20"/>
        <v>0</v>
      </c>
      <c r="Q97" s="376">
        <f t="shared" si="21"/>
        <v>0</v>
      </c>
      <c r="R97" s="376">
        <f t="shared" si="25"/>
        <v>0</v>
      </c>
      <c r="S97" s="375"/>
    </row>
    <row r="98" spans="2:19">
      <c r="B98" s="366">
        <f t="shared" si="22"/>
        <v>63</v>
      </c>
      <c r="D98" s="379" t="str">
        <f>"Total (Sum of Lines "&amp;B86&amp;" - "&amp;B97&amp;")"</f>
        <v>Total (Sum of Lines 51 - 62)</v>
      </c>
      <c r="E98" s="380">
        <f>SUM(E86:E97)</f>
        <v>365</v>
      </c>
      <c r="F98" s="381"/>
      <c r="G98" s="381"/>
      <c r="H98" s="382"/>
      <c r="I98" s="383"/>
      <c r="J98" s="380">
        <f>SUM(J86:J97)</f>
        <v>-3149879.3023233409</v>
      </c>
      <c r="K98" s="380">
        <f>SUM(K86:K97)</f>
        <v>-1539205.9941245429</v>
      </c>
      <c r="L98" s="380">
        <f>SUM(L86:L97)</f>
        <v>-1150421020.6641846</v>
      </c>
      <c r="M98" s="383"/>
      <c r="N98" s="380">
        <f>SUM(N86:N97)</f>
        <v>0</v>
      </c>
      <c r="O98" s="380">
        <f>SUM(O86:O97)</f>
        <v>0</v>
      </c>
      <c r="P98" s="380">
        <f>SUM(P86:P97)</f>
        <v>0</v>
      </c>
      <c r="Q98" s="380">
        <f>SUM(Q86:Q97)</f>
        <v>0</v>
      </c>
      <c r="R98" s="384"/>
      <c r="S98" s="383"/>
    </row>
    <row r="99" spans="2:19">
      <c r="D99" s="385"/>
      <c r="E99" s="385"/>
      <c r="F99" s="385"/>
      <c r="G99" s="385"/>
      <c r="H99" s="386"/>
      <c r="I99" s="386"/>
      <c r="K99" s="387"/>
      <c r="L99" s="386"/>
      <c r="M99" s="386"/>
      <c r="N99" s="397"/>
      <c r="O99" s="387"/>
      <c r="P99" s="387"/>
      <c r="Q99" s="387"/>
      <c r="R99" s="386"/>
      <c r="S99" s="386"/>
    </row>
    <row r="100" spans="2:19" ht="15" customHeight="1">
      <c r="B100" s="366">
        <f>B98+1</f>
        <v>64</v>
      </c>
      <c r="D100" s="312" t="s">
        <v>867</v>
      </c>
      <c r="I100" s="386"/>
      <c r="J100" s="371" t="str">
        <f>$J$12</f>
        <v>12/31/2022 (Actuals)</v>
      </c>
      <c r="L100" s="371">
        <f>'1C - ADIT BOY'!$E$13</f>
        <v>-211362552.51406145</v>
      </c>
      <c r="M100" s="388"/>
      <c r="N100" s="371" t="str">
        <f>$N$12</f>
        <v>[Insert Date]</v>
      </c>
      <c r="R100" s="371">
        <v>0</v>
      </c>
    </row>
    <row r="101" spans="2:19">
      <c r="B101" s="366">
        <f>B100+1</f>
        <v>65</v>
      </c>
      <c r="D101" s="312" t="s">
        <v>871</v>
      </c>
      <c r="I101" s="386"/>
      <c r="J101" s="389" t="s">
        <v>606</v>
      </c>
      <c r="L101" s="390">
        <v>0</v>
      </c>
      <c r="M101" s="391"/>
      <c r="N101" s="389"/>
      <c r="R101" s="390">
        <v>0</v>
      </c>
    </row>
    <row r="102" spans="2:19">
      <c r="B102" s="366">
        <f>B101+1</f>
        <v>66</v>
      </c>
      <c r="D102" s="312" t="s">
        <v>868</v>
      </c>
      <c r="I102" s="386"/>
      <c r="J102" s="379" t="str">
        <f>"(Col. "&amp;L79&amp;", Line "&amp;B100&amp;" + Line "&amp;B101&amp;")"</f>
        <v>(Col. (H), Line 64 + Line 65)</v>
      </c>
      <c r="L102" s="392">
        <f>L100+L101</f>
        <v>-211362552.51406145</v>
      </c>
      <c r="M102" s="386"/>
      <c r="N102" s="379" t="str">
        <f>"(Col. "&amp;R79&amp;", Line "&amp;B100&amp;" + Line "&amp;B101&amp;")"</f>
        <v>(Col. (M), Line 64 + Line 65)</v>
      </c>
      <c r="R102" s="392">
        <f>R100+R101</f>
        <v>0</v>
      </c>
    </row>
    <row r="103" spans="2:19">
      <c r="I103" s="386"/>
      <c r="L103" s="392"/>
      <c r="M103" s="386"/>
      <c r="R103" s="392"/>
    </row>
    <row r="104" spans="2:19">
      <c r="B104" s="366">
        <f>B102+1</f>
        <v>67</v>
      </c>
      <c r="D104" s="312" t="s">
        <v>948</v>
      </c>
      <c r="I104" s="386"/>
      <c r="J104" s="371" t="str">
        <f>$J$14</f>
        <v>2023 Projected</v>
      </c>
      <c r="L104" s="371">
        <f>'1B - ADIT EOY'!$E$13</f>
        <v>-236087637.66665578</v>
      </c>
      <c r="M104" s="388"/>
      <c r="N104" s="371" t="str">
        <f>$N$14</f>
        <v>[Insert Date]</v>
      </c>
      <c r="R104" s="371">
        <v>0</v>
      </c>
    </row>
    <row r="105" spans="2:19">
      <c r="B105" s="366">
        <f>B104+1</f>
        <v>68</v>
      </c>
      <c r="D105" s="312" t="s">
        <v>872</v>
      </c>
      <c r="I105" s="386"/>
      <c r="J105" s="389" t="s">
        <v>606</v>
      </c>
      <c r="L105" s="390">
        <v>0</v>
      </c>
      <c r="M105" s="386"/>
      <c r="N105" s="389"/>
      <c r="R105" s="390">
        <v>0</v>
      </c>
    </row>
    <row r="106" spans="2:19">
      <c r="B106" s="366">
        <f>B105+1</f>
        <v>69</v>
      </c>
      <c r="D106" s="312" t="s">
        <v>873</v>
      </c>
      <c r="I106" s="386"/>
      <c r="J106" s="379" t="str">
        <f>"(Col. "&amp;L79&amp;", Line "&amp;B104&amp;" + Line "&amp;B105&amp;")"</f>
        <v>(Col. (H), Line 67 + Line 68)</v>
      </c>
      <c r="L106" s="392">
        <f>L104+L105</f>
        <v>-236087637.66665578</v>
      </c>
      <c r="M106" s="386"/>
      <c r="N106" s="379" t="str">
        <f>"(Col. "&amp;R79&amp;", Line "&amp;B104&amp;" + Line "&amp;B105&amp;")"</f>
        <v>(Col. (M), Line 67 + Line 68)</v>
      </c>
      <c r="R106" s="392">
        <f>R104+R105</f>
        <v>0</v>
      </c>
    </row>
    <row r="107" spans="2:19">
      <c r="I107" s="386"/>
      <c r="L107" s="392"/>
      <c r="M107" s="386"/>
      <c r="R107" s="392"/>
    </row>
    <row r="108" spans="2:19">
      <c r="B108" s="366">
        <f>B106+1</f>
        <v>70</v>
      </c>
      <c r="D108" s="312" t="s">
        <v>947</v>
      </c>
      <c r="I108" s="386"/>
      <c r="J108" s="379" t="str">
        <f>"([Col. "&amp;L79&amp;", Line "&amp;B102&amp;" + Line "&amp;B106&amp;"] /2)"</f>
        <v>([Col. (H), Line 66 + Line 69] /2)</v>
      </c>
      <c r="L108" s="376">
        <f>(L102+L106)/2</f>
        <v>-223725095.09035861</v>
      </c>
      <c r="M108" s="386"/>
      <c r="N108" s="379" t="str">
        <f>"([Col. "&amp;R79&amp;", Line "&amp;B102&amp;" + Line "&amp;B106&amp;"] /2)"</f>
        <v>([Col. (M), Line 66 + Line 69] /2)</v>
      </c>
      <c r="R108" s="376">
        <f>(R102+R106)/2</f>
        <v>0</v>
      </c>
    </row>
    <row r="109" spans="2:19">
      <c r="B109" s="366">
        <f>B108+1</f>
        <v>71</v>
      </c>
      <c r="D109" s="385" t="s">
        <v>946</v>
      </c>
      <c r="E109" s="385"/>
      <c r="F109" s="385"/>
      <c r="G109" s="385"/>
      <c r="H109" s="386"/>
      <c r="I109" s="386"/>
      <c r="J109" s="379" t="str">
        <f>"(Col. "&amp;L79&amp;", Line "&amp;B97&amp;" )"</f>
        <v>(Col. (H), Line 62 )</v>
      </c>
      <c r="K109" s="387"/>
      <c r="L109" s="376">
        <f>L97</f>
        <v>-96411320.33724992</v>
      </c>
      <c r="M109" s="386"/>
      <c r="N109" s="379" t="str">
        <f>"(Col. "&amp;R79&amp;", Line "&amp;B97&amp;" )"</f>
        <v>(Col. (M), Line 62 )</v>
      </c>
      <c r="R109" s="376">
        <f>R97</f>
        <v>0</v>
      </c>
    </row>
    <row r="110" spans="2:19" ht="13.5" thickBot="1">
      <c r="B110" s="366">
        <f>B109+1</f>
        <v>72</v>
      </c>
      <c r="D110" s="393" t="s">
        <v>1519</v>
      </c>
      <c r="E110" s="385"/>
      <c r="F110" s="385"/>
      <c r="G110" s="385"/>
      <c r="H110" s="386"/>
      <c r="I110" s="386"/>
      <c r="J110" s="379" t="str">
        <f>"(Col. "&amp;L79&amp;", Line "&amp;B108&amp;" + Line "&amp;B109&amp;")"</f>
        <v>(Col. (H), Line 70 + Line 71)</v>
      </c>
      <c r="K110" s="387"/>
      <c r="L110" s="394">
        <f>L108+L109</f>
        <v>-320136415.42760855</v>
      </c>
      <c r="M110" s="386"/>
      <c r="N110" s="379" t="str">
        <f>"(Col. "&amp;R79&amp;", Line "&amp;B108&amp;" + Line "&amp;B109&amp;")"</f>
        <v>(Col. (M), Line 70 + Line 71)</v>
      </c>
      <c r="R110" s="394">
        <f>R108+R109</f>
        <v>0</v>
      </c>
    </row>
    <row r="111" spans="2:19" ht="13">
      <c r="D111" s="363"/>
    </row>
    <row r="112" spans="2:19" ht="13">
      <c r="D112" s="363" t="s">
        <v>874</v>
      </c>
      <c r="J112" s="1749"/>
      <c r="K112" s="1749"/>
      <c r="L112" s="1749"/>
      <c r="N112" s="1749"/>
      <c r="O112" s="1749"/>
      <c r="P112" s="1749"/>
      <c r="Q112" s="1749"/>
      <c r="R112" s="1749"/>
    </row>
    <row r="113" spans="2:20" ht="13">
      <c r="D113" s="1742" t="s">
        <v>862</v>
      </c>
      <c r="E113" s="1743"/>
      <c r="F113" s="1743"/>
      <c r="G113" s="1743"/>
      <c r="H113" s="1744"/>
      <c r="I113" s="367"/>
      <c r="J113" s="1745" t="s">
        <v>1191</v>
      </c>
      <c r="K113" s="1746"/>
      <c r="L113" s="1747"/>
      <c r="M113" s="367"/>
      <c r="N113" s="1745" t="s">
        <v>1192</v>
      </c>
      <c r="O113" s="1746"/>
      <c r="P113" s="1746"/>
      <c r="Q113" s="1746"/>
      <c r="R113" s="1747"/>
      <c r="S113" s="367"/>
    </row>
    <row r="114" spans="2:20" ht="13">
      <c r="D114" s="368" t="s">
        <v>165</v>
      </c>
      <c r="E114" s="368" t="s">
        <v>166</v>
      </c>
      <c r="F114" s="368" t="s">
        <v>1193</v>
      </c>
      <c r="G114" s="368" t="s">
        <v>1194</v>
      </c>
      <c r="H114" s="368" t="s">
        <v>1195</v>
      </c>
      <c r="I114" s="367"/>
      <c r="J114" s="368" t="s">
        <v>1196</v>
      </c>
      <c r="K114" s="368" t="s">
        <v>1197</v>
      </c>
      <c r="L114" s="368" t="s">
        <v>1198</v>
      </c>
      <c r="M114" s="367"/>
      <c r="N114" s="368" t="s">
        <v>1199</v>
      </c>
      <c r="O114" s="368" t="s">
        <v>1200</v>
      </c>
      <c r="P114" s="368" t="s">
        <v>1201</v>
      </c>
      <c r="Q114" s="368" t="s">
        <v>1202</v>
      </c>
      <c r="R114" s="368" t="s">
        <v>1203</v>
      </c>
      <c r="S114" s="367"/>
    </row>
    <row r="115" spans="2:20" ht="50">
      <c r="B115" s="369" t="s">
        <v>1204</v>
      </c>
      <c r="D115" s="370" t="s">
        <v>160</v>
      </c>
      <c r="E115" s="370" t="s">
        <v>863</v>
      </c>
      <c r="F115" s="370" t="s">
        <v>864</v>
      </c>
      <c r="G115" s="370" t="s">
        <v>865</v>
      </c>
      <c r="H115" s="370" t="s">
        <v>1205</v>
      </c>
      <c r="I115" s="577"/>
      <c r="J115" s="370" t="s">
        <v>866</v>
      </c>
      <c r="K115" s="370" t="s">
        <v>1206</v>
      </c>
      <c r="L115" s="370" t="s">
        <v>1207</v>
      </c>
      <c r="M115" s="577"/>
      <c r="N115" s="370" t="s">
        <v>950</v>
      </c>
      <c r="O115" s="370" t="s">
        <v>1208</v>
      </c>
      <c r="P115" s="370" t="s">
        <v>1209</v>
      </c>
      <c r="Q115" s="370" t="s">
        <v>1210</v>
      </c>
      <c r="R115" s="370" t="s">
        <v>1211</v>
      </c>
      <c r="S115" s="577"/>
    </row>
    <row r="116" spans="2:20">
      <c r="E116" s="577"/>
      <c r="F116" s="577"/>
      <c r="G116" s="577"/>
      <c r="H116" s="577"/>
      <c r="I116" s="577"/>
      <c r="J116" s="577"/>
      <c r="K116" s="577"/>
      <c r="L116" s="577"/>
      <c r="M116" s="577"/>
      <c r="N116" s="577"/>
      <c r="O116" s="577"/>
      <c r="P116" s="577"/>
      <c r="Q116" s="577"/>
      <c r="R116" s="577"/>
      <c r="S116" s="577"/>
    </row>
    <row r="117" spans="2:20">
      <c r="B117" s="366">
        <f>B110+1</f>
        <v>73</v>
      </c>
      <c r="D117" s="312" t="s">
        <v>949</v>
      </c>
      <c r="E117" s="577"/>
      <c r="F117" s="577"/>
      <c r="G117" s="577"/>
      <c r="H117" s="577"/>
      <c r="I117" s="577"/>
      <c r="J117" s="371" t="str">
        <f>$J$12</f>
        <v>12/31/2022 (Actuals)</v>
      </c>
      <c r="K117" s="577"/>
      <c r="L117" s="371">
        <v>0</v>
      </c>
      <c r="M117" s="577"/>
      <c r="N117" s="371" t="str">
        <f>$N$12</f>
        <v>[Insert Date]</v>
      </c>
      <c r="O117" s="577"/>
      <c r="P117" s="577"/>
      <c r="Q117" s="577"/>
      <c r="R117" s="371">
        <v>0</v>
      </c>
      <c r="S117" s="577"/>
    </row>
    <row r="118" spans="2:20">
      <c r="E118" s="577"/>
      <c r="F118" s="577"/>
      <c r="G118" s="577"/>
      <c r="H118" s="577"/>
      <c r="I118" s="577"/>
      <c r="J118" s="577"/>
      <c r="K118" s="577"/>
      <c r="L118" s="577"/>
      <c r="M118" s="577"/>
      <c r="N118" s="577"/>
      <c r="O118" s="577"/>
      <c r="P118" s="577"/>
      <c r="Q118" s="577"/>
      <c r="R118" s="577"/>
      <c r="S118" s="577"/>
    </row>
    <row r="119" spans="2:20">
      <c r="B119" s="366">
        <f>B117+1</f>
        <v>74</v>
      </c>
      <c r="D119" s="312" t="s">
        <v>1644</v>
      </c>
      <c r="E119" s="1442"/>
      <c r="F119" s="1442"/>
      <c r="G119" s="1442"/>
      <c r="H119" s="1442"/>
      <c r="I119" s="1442"/>
      <c r="J119" s="371" t="str">
        <f>$J$14</f>
        <v>2023 Projected</v>
      </c>
      <c r="K119" s="1442"/>
      <c r="L119" s="1442"/>
      <c r="M119" s="1442"/>
      <c r="N119" s="371" t="str">
        <f>$N$14</f>
        <v>[Insert Date]</v>
      </c>
      <c r="O119" s="1442"/>
      <c r="P119" s="1442"/>
      <c r="Q119" s="1442"/>
      <c r="R119" s="1442"/>
      <c r="S119" s="1442"/>
    </row>
    <row r="120" spans="2:20">
      <c r="E120" s="1442"/>
      <c r="F120" s="1442"/>
      <c r="G120" s="1442"/>
      <c r="H120" s="1442"/>
      <c r="I120" s="1442"/>
      <c r="J120" s="1442"/>
      <c r="K120" s="1442"/>
      <c r="L120" s="1442"/>
      <c r="M120" s="1442"/>
      <c r="N120" s="1442"/>
      <c r="O120" s="1442"/>
      <c r="P120" s="1442"/>
      <c r="Q120" s="1442"/>
      <c r="R120" s="1442"/>
      <c r="S120" s="1442"/>
    </row>
    <row r="121" spans="2:20">
      <c r="B121" s="366">
        <f>B119+1</f>
        <v>75</v>
      </c>
      <c r="D121" s="372" t="s">
        <v>492</v>
      </c>
      <c r="E121" s="1476">
        <v>31</v>
      </c>
      <c r="F121" s="1475">
        <v>0</v>
      </c>
      <c r="G121" s="1475">
        <v>214</v>
      </c>
      <c r="H121" s="374">
        <f t="shared" ref="H121:H132" si="28">IF(F121=0,0.5,F121/G121)</f>
        <v>0.5</v>
      </c>
      <c r="I121" s="375"/>
      <c r="J121" s="371">
        <v>0</v>
      </c>
      <c r="K121" s="376">
        <f t="shared" ref="K121:K132" si="29">+J121*H121</f>
        <v>0</v>
      </c>
      <c r="L121" s="376">
        <f>+K121</f>
        <v>0</v>
      </c>
      <c r="M121" s="375"/>
      <c r="N121" s="371">
        <v>0</v>
      </c>
      <c r="O121" s="376">
        <f t="shared" ref="O121:O132" si="30">IF($D$187="True-Up Adjustment",N121-J121,0)</f>
        <v>0</v>
      </c>
      <c r="P121" s="376">
        <f t="shared" ref="P121:P132" si="31">IF($D$187="True-Up Adjustment",IF(AND(J121&gt;=0,N121&gt;=0),IF(O121&gt;=0,K121+O121,N121/J121*K121),IF(AND(J121&lt;0,N121&lt;0),IF(O121&lt;0,K121+O121,N121/J121*K121),0)),0)</f>
        <v>0</v>
      </c>
      <c r="Q121" s="376">
        <f t="shared" ref="Q121:Q132" si="32">IF(AND(J121&gt;=0,N121&lt;0),N121,IF(AND(J121&lt;0,N121&gt;=0),N121,0))</f>
        <v>0</v>
      </c>
      <c r="R121" s="376">
        <f>P121+Q121+R117</f>
        <v>0</v>
      </c>
      <c r="S121" s="375"/>
      <c r="T121" s="718"/>
    </row>
    <row r="122" spans="2:20">
      <c r="B122" s="366">
        <f t="shared" ref="B122:B133" si="33">+B121+1</f>
        <v>76</v>
      </c>
      <c r="D122" s="372" t="s">
        <v>493</v>
      </c>
      <c r="E122" s="1476">
        <v>28</v>
      </c>
      <c r="F122" s="1475">
        <v>0</v>
      </c>
      <c r="G122" s="1475">
        <v>214</v>
      </c>
      <c r="H122" s="374">
        <f t="shared" si="28"/>
        <v>0.5</v>
      </c>
      <c r="I122" s="375"/>
      <c r="J122" s="371">
        <v>0</v>
      </c>
      <c r="K122" s="376">
        <f t="shared" si="29"/>
        <v>0</v>
      </c>
      <c r="L122" s="376">
        <f t="shared" ref="L122:L132" si="34">+K122+L121</f>
        <v>0</v>
      </c>
      <c r="M122" s="375"/>
      <c r="N122" s="371">
        <v>0</v>
      </c>
      <c r="O122" s="376">
        <f t="shared" si="30"/>
        <v>0</v>
      </c>
      <c r="P122" s="376">
        <f t="shared" si="31"/>
        <v>0</v>
      </c>
      <c r="Q122" s="376">
        <f t="shared" si="32"/>
        <v>0</v>
      </c>
      <c r="R122" s="376">
        <f t="shared" ref="R122:R132" si="35">R121+P122+Q122</f>
        <v>0</v>
      </c>
      <c r="S122" s="375"/>
    </row>
    <row r="123" spans="2:20">
      <c r="B123" s="366">
        <f t="shared" si="33"/>
        <v>77</v>
      </c>
      <c r="D123" s="372" t="s">
        <v>512</v>
      </c>
      <c r="E123" s="1476">
        <v>31</v>
      </c>
      <c r="F123" s="1475">
        <v>0</v>
      </c>
      <c r="G123" s="1475">
        <v>214</v>
      </c>
      <c r="H123" s="374">
        <f t="shared" si="28"/>
        <v>0.5</v>
      </c>
      <c r="I123" s="375"/>
      <c r="J123" s="371">
        <v>0</v>
      </c>
      <c r="K123" s="376">
        <f t="shared" si="29"/>
        <v>0</v>
      </c>
      <c r="L123" s="376">
        <f t="shared" si="34"/>
        <v>0</v>
      </c>
      <c r="M123" s="375"/>
      <c r="N123" s="371">
        <v>0</v>
      </c>
      <c r="O123" s="376">
        <f t="shared" si="30"/>
        <v>0</v>
      </c>
      <c r="P123" s="376">
        <f t="shared" si="31"/>
        <v>0</v>
      </c>
      <c r="Q123" s="376">
        <f t="shared" si="32"/>
        <v>0</v>
      </c>
      <c r="R123" s="376">
        <f t="shared" si="35"/>
        <v>0</v>
      </c>
      <c r="S123" s="375"/>
    </row>
    <row r="124" spans="2:20">
      <c r="B124" s="366">
        <f t="shared" si="33"/>
        <v>78</v>
      </c>
      <c r="D124" s="372" t="s">
        <v>162</v>
      </c>
      <c r="E124" s="1476">
        <v>30</v>
      </c>
      <c r="F124" s="1475">
        <v>0</v>
      </c>
      <c r="G124" s="1475">
        <v>214</v>
      </c>
      <c r="H124" s="374">
        <f t="shared" si="28"/>
        <v>0.5</v>
      </c>
      <c r="I124" s="375"/>
      <c r="J124" s="371">
        <v>0</v>
      </c>
      <c r="K124" s="376">
        <f t="shared" si="29"/>
        <v>0</v>
      </c>
      <c r="L124" s="376">
        <f t="shared" si="34"/>
        <v>0</v>
      </c>
      <c r="M124" s="375"/>
      <c r="N124" s="371">
        <v>0</v>
      </c>
      <c r="O124" s="376">
        <f t="shared" si="30"/>
        <v>0</v>
      </c>
      <c r="P124" s="376">
        <f t="shared" si="31"/>
        <v>0</v>
      </c>
      <c r="Q124" s="376">
        <f t="shared" si="32"/>
        <v>0</v>
      </c>
      <c r="R124" s="376">
        <f t="shared" si="35"/>
        <v>0</v>
      </c>
      <c r="S124" s="375"/>
    </row>
    <row r="125" spans="2:20">
      <c r="B125" s="366">
        <f t="shared" si="33"/>
        <v>79</v>
      </c>
      <c r="D125" s="372" t="s">
        <v>163</v>
      </c>
      <c r="E125" s="1476">
        <v>31</v>
      </c>
      <c r="F125" s="1475">
        <v>0</v>
      </c>
      <c r="G125" s="1475">
        <v>214</v>
      </c>
      <c r="H125" s="374">
        <f t="shared" si="28"/>
        <v>0.5</v>
      </c>
      <c r="I125" s="375"/>
      <c r="J125" s="371">
        <v>0</v>
      </c>
      <c r="K125" s="376">
        <f t="shared" si="29"/>
        <v>0</v>
      </c>
      <c r="L125" s="376">
        <f t="shared" si="34"/>
        <v>0</v>
      </c>
      <c r="M125" s="375"/>
      <c r="N125" s="371">
        <v>0</v>
      </c>
      <c r="O125" s="376">
        <f t="shared" si="30"/>
        <v>0</v>
      </c>
      <c r="P125" s="376">
        <f t="shared" si="31"/>
        <v>0</v>
      </c>
      <c r="Q125" s="376">
        <f t="shared" si="32"/>
        <v>0</v>
      </c>
      <c r="R125" s="376">
        <f t="shared" si="35"/>
        <v>0</v>
      </c>
      <c r="S125" s="375"/>
    </row>
    <row r="126" spans="2:20">
      <c r="B126" s="366">
        <f t="shared" si="33"/>
        <v>80</v>
      </c>
      <c r="D126" s="372" t="s">
        <v>164</v>
      </c>
      <c r="E126" s="1476">
        <v>30</v>
      </c>
      <c r="F126" s="1475">
        <f t="shared" ref="F126:F131" si="36">F127+E127</f>
        <v>185</v>
      </c>
      <c r="G126" s="1475">
        <v>214</v>
      </c>
      <c r="H126" s="374">
        <f t="shared" si="28"/>
        <v>0.86448598130841126</v>
      </c>
      <c r="I126" s="375"/>
      <c r="J126" s="371">
        <v>0</v>
      </c>
      <c r="K126" s="376">
        <f t="shared" si="29"/>
        <v>0</v>
      </c>
      <c r="L126" s="376">
        <f t="shared" si="34"/>
        <v>0</v>
      </c>
      <c r="M126" s="375"/>
      <c r="N126" s="371">
        <v>0</v>
      </c>
      <c r="O126" s="376">
        <f t="shared" si="30"/>
        <v>0</v>
      </c>
      <c r="P126" s="376">
        <f t="shared" si="31"/>
        <v>0</v>
      </c>
      <c r="Q126" s="376">
        <f t="shared" si="32"/>
        <v>0</v>
      </c>
      <c r="R126" s="376">
        <f t="shared" si="35"/>
        <v>0</v>
      </c>
      <c r="S126" s="375"/>
    </row>
    <row r="127" spans="2:20">
      <c r="B127" s="366">
        <f t="shared" si="33"/>
        <v>81</v>
      </c>
      <c r="D127" s="372" t="s">
        <v>495</v>
      </c>
      <c r="E127" s="1476">
        <v>31</v>
      </c>
      <c r="F127" s="1475">
        <f t="shared" si="36"/>
        <v>154</v>
      </c>
      <c r="G127" s="1475">
        <v>214</v>
      </c>
      <c r="H127" s="374">
        <f t="shared" si="28"/>
        <v>0.71962616822429903</v>
      </c>
      <c r="I127" s="375"/>
      <c r="J127" s="371">
        <v>0</v>
      </c>
      <c r="K127" s="376">
        <f t="shared" si="29"/>
        <v>0</v>
      </c>
      <c r="L127" s="376">
        <f t="shared" si="34"/>
        <v>0</v>
      </c>
      <c r="M127" s="375"/>
      <c r="N127" s="371">
        <v>0</v>
      </c>
      <c r="O127" s="376">
        <f t="shared" si="30"/>
        <v>0</v>
      </c>
      <c r="P127" s="376">
        <f t="shared" si="31"/>
        <v>0</v>
      </c>
      <c r="Q127" s="376">
        <f t="shared" si="32"/>
        <v>0</v>
      </c>
      <c r="R127" s="376">
        <f t="shared" si="35"/>
        <v>0</v>
      </c>
      <c r="S127" s="375"/>
    </row>
    <row r="128" spans="2:20">
      <c r="B128" s="366">
        <f t="shared" si="33"/>
        <v>82</v>
      </c>
      <c r="D128" s="372" t="s">
        <v>513</v>
      </c>
      <c r="E128" s="1476">
        <v>31</v>
      </c>
      <c r="F128" s="1475">
        <f t="shared" si="36"/>
        <v>123</v>
      </c>
      <c r="G128" s="1475">
        <v>214</v>
      </c>
      <c r="H128" s="374">
        <f t="shared" si="28"/>
        <v>0.57476635514018692</v>
      </c>
      <c r="I128" s="375"/>
      <c r="J128" s="371">
        <v>0</v>
      </c>
      <c r="K128" s="376">
        <f t="shared" si="29"/>
        <v>0</v>
      </c>
      <c r="L128" s="376">
        <f t="shared" si="34"/>
        <v>0</v>
      </c>
      <c r="M128" s="375"/>
      <c r="N128" s="371">
        <v>0</v>
      </c>
      <c r="O128" s="376">
        <f t="shared" si="30"/>
        <v>0</v>
      </c>
      <c r="P128" s="376">
        <f t="shared" si="31"/>
        <v>0</v>
      </c>
      <c r="Q128" s="376">
        <f t="shared" si="32"/>
        <v>0</v>
      </c>
      <c r="R128" s="376">
        <f t="shared" si="35"/>
        <v>0</v>
      </c>
      <c r="S128" s="375"/>
    </row>
    <row r="129" spans="2:19">
      <c r="B129" s="366">
        <f t="shared" si="33"/>
        <v>83</v>
      </c>
      <c r="D129" s="372" t="s">
        <v>497</v>
      </c>
      <c r="E129" s="1476">
        <v>30</v>
      </c>
      <c r="F129" s="1475">
        <f t="shared" si="36"/>
        <v>93</v>
      </c>
      <c r="G129" s="1475">
        <v>214</v>
      </c>
      <c r="H129" s="374">
        <f t="shared" si="28"/>
        <v>0.43457943925233644</v>
      </c>
      <c r="I129" s="375"/>
      <c r="J129" s="371">
        <v>0</v>
      </c>
      <c r="K129" s="376">
        <f t="shared" si="29"/>
        <v>0</v>
      </c>
      <c r="L129" s="376">
        <f t="shared" si="34"/>
        <v>0</v>
      </c>
      <c r="M129" s="375"/>
      <c r="N129" s="371">
        <v>0</v>
      </c>
      <c r="O129" s="376">
        <f t="shared" si="30"/>
        <v>0</v>
      </c>
      <c r="P129" s="376">
        <f t="shared" si="31"/>
        <v>0</v>
      </c>
      <c r="Q129" s="376">
        <f t="shared" si="32"/>
        <v>0</v>
      </c>
      <c r="R129" s="376">
        <f t="shared" si="35"/>
        <v>0</v>
      </c>
      <c r="S129" s="375"/>
    </row>
    <row r="130" spans="2:19">
      <c r="B130" s="366">
        <f t="shared" si="33"/>
        <v>84</v>
      </c>
      <c r="D130" s="372" t="s">
        <v>498</v>
      </c>
      <c r="E130" s="1476">
        <v>31</v>
      </c>
      <c r="F130" s="1475">
        <f t="shared" si="36"/>
        <v>62</v>
      </c>
      <c r="G130" s="1475">
        <v>214</v>
      </c>
      <c r="H130" s="374">
        <f t="shared" si="28"/>
        <v>0.28971962616822428</v>
      </c>
      <c r="I130" s="375"/>
      <c r="J130" s="371">
        <v>0</v>
      </c>
      <c r="K130" s="376">
        <f t="shared" si="29"/>
        <v>0</v>
      </c>
      <c r="L130" s="376">
        <f t="shared" si="34"/>
        <v>0</v>
      </c>
      <c r="M130" s="375"/>
      <c r="N130" s="371">
        <v>0</v>
      </c>
      <c r="O130" s="376">
        <f t="shared" si="30"/>
        <v>0</v>
      </c>
      <c r="P130" s="376">
        <f t="shared" si="31"/>
        <v>0</v>
      </c>
      <c r="Q130" s="376">
        <f t="shared" si="32"/>
        <v>0</v>
      </c>
      <c r="R130" s="376">
        <f t="shared" si="35"/>
        <v>0</v>
      </c>
      <c r="S130" s="375"/>
    </row>
    <row r="131" spans="2:19">
      <c r="B131" s="366">
        <f t="shared" si="33"/>
        <v>85</v>
      </c>
      <c r="D131" s="372" t="s">
        <v>499</v>
      </c>
      <c r="E131" s="1476">
        <v>30</v>
      </c>
      <c r="F131" s="1475">
        <f t="shared" si="36"/>
        <v>32</v>
      </c>
      <c r="G131" s="1475">
        <v>214</v>
      </c>
      <c r="H131" s="374">
        <f t="shared" si="28"/>
        <v>0.14953271028037382</v>
      </c>
      <c r="I131" s="375"/>
      <c r="J131" s="371">
        <v>0</v>
      </c>
      <c r="K131" s="376">
        <f t="shared" si="29"/>
        <v>0</v>
      </c>
      <c r="L131" s="376">
        <f t="shared" si="34"/>
        <v>0</v>
      </c>
      <c r="M131" s="375"/>
      <c r="N131" s="371">
        <v>0</v>
      </c>
      <c r="O131" s="376">
        <f t="shared" si="30"/>
        <v>0</v>
      </c>
      <c r="P131" s="376">
        <f t="shared" si="31"/>
        <v>0</v>
      </c>
      <c r="Q131" s="376">
        <f t="shared" si="32"/>
        <v>0</v>
      </c>
      <c r="R131" s="376">
        <f t="shared" si="35"/>
        <v>0</v>
      </c>
      <c r="S131" s="375"/>
    </row>
    <row r="132" spans="2:19">
      <c r="B132" s="366">
        <f t="shared" si="33"/>
        <v>86</v>
      </c>
      <c r="D132" s="377" t="s">
        <v>709</v>
      </c>
      <c r="E132" s="1476">
        <v>31</v>
      </c>
      <c r="F132" s="1475">
        <v>1</v>
      </c>
      <c r="G132" s="1475">
        <v>214</v>
      </c>
      <c r="H132" s="374">
        <f t="shared" si="28"/>
        <v>4.6728971962616819E-3</v>
      </c>
      <c r="I132" s="375"/>
      <c r="J132" s="371">
        <v>0</v>
      </c>
      <c r="K132" s="376">
        <f t="shared" si="29"/>
        <v>0</v>
      </c>
      <c r="L132" s="376">
        <f t="shared" si="34"/>
        <v>0</v>
      </c>
      <c r="M132" s="375"/>
      <c r="N132" s="371">
        <v>0</v>
      </c>
      <c r="O132" s="376">
        <f t="shared" si="30"/>
        <v>0</v>
      </c>
      <c r="P132" s="376">
        <f t="shared" si="31"/>
        <v>0</v>
      </c>
      <c r="Q132" s="376">
        <f t="shared" si="32"/>
        <v>0</v>
      </c>
      <c r="R132" s="376">
        <f t="shared" si="35"/>
        <v>0</v>
      </c>
      <c r="S132" s="375"/>
    </row>
    <row r="133" spans="2:19">
      <c r="B133" s="366">
        <f t="shared" si="33"/>
        <v>87</v>
      </c>
      <c r="D133" s="379" t="str">
        <f>"Total (Sum of Lines "&amp;B121&amp;" - "&amp;B132&amp;")"</f>
        <v>Total (Sum of Lines 75 - 86)</v>
      </c>
      <c r="E133" s="380">
        <f>SUM(E121:E132)</f>
        <v>365</v>
      </c>
      <c r="F133" s="381"/>
      <c r="G133" s="381"/>
      <c r="H133" s="382"/>
      <c r="I133" s="383"/>
      <c r="J133" s="380">
        <f>SUM(J121:J132)</f>
        <v>0</v>
      </c>
      <c r="K133" s="380">
        <f>SUM(K121:K132)</f>
        <v>0</v>
      </c>
      <c r="L133" s="384"/>
      <c r="M133" s="383"/>
      <c r="N133" s="380">
        <f>SUM(N121:N132)</f>
        <v>0</v>
      </c>
      <c r="O133" s="380">
        <f>SUM(O121:O132)</f>
        <v>0</v>
      </c>
      <c r="P133" s="380">
        <f>SUM(P121:P132)</f>
        <v>0</v>
      </c>
      <c r="Q133" s="380">
        <f>SUM(Q121:Q132)</f>
        <v>0</v>
      </c>
      <c r="R133" s="384"/>
      <c r="S133" s="383"/>
    </row>
    <row r="134" spans="2:19">
      <c r="D134" s="385"/>
      <c r="E134" s="385"/>
      <c r="F134" s="385"/>
      <c r="G134" s="385"/>
      <c r="H134" s="386"/>
      <c r="I134" s="386"/>
      <c r="K134" s="387"/>
      <c r="L134" s="386"/>
      <c r="M134" s="386"/>
      <c r="N134" s="397"/>
      <c r="O134" s="387"/>
      <c r="P134" s="387"/>
      <c r="Q134" s="387"/>
      <c r="R134" s="386"/>
      <c r="S134" s="386"/>
    </row>
    <row r="135" spans="2:19">
      <c r="B135" s="366">
        <f>B133+1</f>
        <v>88</v>
      </c>
      <c r="D135" s="312" t="s">
        <v>867</v>
      </c>
      <c r="I135" s="386"/>
      <c r="J135" s="371" t="str">
        <f>$J$12</f>
        <v>12/31/2022 (Actuals)</v>
      </c>
      <c r="L135" s="371">
        <f>'1C - ADIT BOY'!E14</f>
        <v>-1068692.2265426104</v>
      </c>
      <c r="M135" s="388"/>
      <c r="N135" s="371" t="str">
        <f>$N$12</f>
        <v>[Insert Date]</v>
      </c>
      <c r="R135" s="371">
        <v>0</v>
      </c>
    </row>
    <row r="136" spans="2:19">
      <c r="B136" s="366">
        <f>B135+1</f>
        <v>89</v>
      </c>
      <c r="D136" s="312" t="s">
        <v>1539</v>
      </c>
      <c r="I136" s="386"/>
      <c r="J136" s="389" t="s">
        <v>606</v>
      </c>
      <c r="L136" s="390">
        <v>0</v>
      </c>
      <c r="M136" s="391"/>
      <c r="N136" s="389"/>
      <c r="R136" s="390">
        <v>0</v>
      </c>
    </row>
    <row r="137" spans="2:19">
      <c r="B137" s="366">
        <f>B136+1</f>
        <v>90</v>
      </c>
      <c r="D137" s="312" t="s">
        <v>868</v>
      </c>
      <c r="I137" s="386"/>
      <c r="J137" s="379" t="str">
        <f>"(Col. "&amp;L114&amp;", Line "&amp;B135&amp;" + Line "&amp;B136&amp;")"</f>
        <v>(Col. (H), Line 88 + Line 89)</v>
      </c>
      <c r="L137" s="392">
        <f>L135+L136</f>
        <v>-1068692.2265426104</v>
      </c>
      <c r="M137" s="386"/>
      <c r="N137" s="379" t="str">
        <f>"(Col. "&amp;R114&amp;", Line "&amp;B135&amp;" + Line "&amp;B136&amp;")"</f>
        <v>(Col. (M), Line 88 + Line 89)</v>
      </c>
      <c r="R137" s="392">
        <f>R135+R136</f>
        <v>0</v>
      </c>
    </row>
    <row r="138" spans="2:19">
      <c r="I138" s="386"/>
      <c r="L138" s="392"/>
      <c r="M138" s="386"/>
      <c r="R138" s="392"/>
    </row>
    <row r="139" spans="2:19">
      <c r="B139" s="366">
        <f>B137+1</f>
        <v>91</v>
      </c>
      <c r="D139" s="312" t="s">
        <v>948</v>
      </c>
      <c r="I139" s="386"/>
      <c r="J139" s="371" t="str">
        <f>$J$14</f>
        <v>2023 Projected</v>
      </c>
      <c r="L139" s="371">
        <f>'1B - ADIT EOY'!$E$14</f>
        <v>-659746.49350259616</v>
      </c>
      <c r="M139" s="388"/>
      <c r="N139" s="371" t="str">
        <f>$N$14</f>
        <v>[Insert Date]</v>
      </c>
      <c r="R139" s="371">
        <v>0</v>
      </c>
    </row>
    <row r="140" spans="2:19">
      <c r="B140" s="366">
        <f>B139+1</f>
        <v>92</v>
      </c>
      <c r="D140" s="312" t="s">
        <v>1538</v>
      </c>
      <c r="I140" s="386"/>
      <c r="J140" s="389" t="s">
        <v>606</v>
      </c>
      <c r="L140" s="390">
        <v>0</v>
      </c>
      <c r="M140" s="386"/>
      <c r="N140" s="389"/>
      <c r="R140" s="390">
        <v>0</v>
      </c>
    </row>
    <row r="141" spans="2:19">
      <c r="B141" s="366">
        <f>B140+1</f>
        <v>93</v>
      </c>
      <c r="D141" s="312" t="s">
        <v>873</v>
      </c>
      <c r="I141" s="386"/>
      <c r="J141" s="379" t="str">
        <f>"(Col. "&amp;L114&amp;", Line "&amp;B139&amp;" + Line "&amp;B140&amp;")"</f>
        <v>(Col. (H), Line 91 + Line 92)</v>
      </c>
      <c r="L141" s="392">
        <f>L139+L140</f>
        <v>-659746.49350259616</v>
      </c>
      <c r="M141" s="386"/>
      <c r="N141" s="379" t="str">
        <f>"(Col. "&amp;R114&amp;", Line "&amp;B139&amp;" + Line "&amp;B140&amp;")"</f>
        <v>(Col. (M), Line 91 + Line 92)</v>
      </c>
      <c r="R141" s="392">
        <f>R139+R140</f>
        <v>0</v>
      </c>
    </row>
    <row r="142" spans="2:19">
      <c r="I142" s="386"/>
      <c r="L142" s="392"/>
      <c r="M142" s="386"/>
      <c r="R142" s="392"/>
    </row>
    <row r="143" spans="2:19">
      <c r="B143" s="366">
        <f>B141+1</f>
        <v>94</v>
      </c>
      <c r="D143" s="312" t="s">
        <v>947</v>
      </c>
      <c r="I143" s="386"/>
      <c r="J143" s="379" t="str">
        <f>"([Col. "&amp;L114&amp;", Line "&amp;B137&amp;" + Line "&amp;B141&amp;"] /2)"</f>
        <v>([Col. (H), Line 90 + Line 93] /2)</v>
      </c>
      <c r="L143" s="376">
        <f>(L137+L141)/2</f>
        <v>-864219.3600226033</v>
      </c>
      <c r="M143" s="386"/>
      <c r="N143" s="379" t="str">
        <f>"([Col. "&amp;R114&amp;", Line "&amp;B137&amp;" + Line "&amp;B141&amp;"] /2)"</f>
        <v>([Col. (M), Line 90 + Line 93] /2)</v>
      </c>
      <c r="R143" s="376">
        <f>(R137+R141)/2</f>
        <v>0</v>
      </c>
    </row>
    <row r="144" spans="2:19">
      <c r="B144" s="366">
        <f>B143+1</f>
        <v>95</v>
      </c>
      <c r="D144" s="385" t="s">
        <v>946</v>
      </c>
      <c r="E144" s="385"/>
      <c r="F144" s="385"/>
      <c r="G144" s="385"/>
      <c r="H144" s="386"/>
      <c r="I144" s="386"/>
      <c r="J144" s="379" t="str">
        <f>"(Col. "&amp;L114&amp;", Line "&amp;B132&amp;" )"</f>
        <v>(Col. (H), Line 86 )</v>
      </c>
      <c r="K144" s="387"/>
      <c r="L144" s="376">
        <f>L132</f>
        <v>0</v>
      </c>
      <c r="M144" s="386"/>
      <c r="N144" s="379" t="str">
        <f>"(Col. "&amp;R114&amp;", Line "&amp;B132&amp;" )"</f>
        <v>(Col. (M), Line 86 )</v>
      </c>
      <c r="R144" s="376">
        <f>R132</f>
        <v>0</v>
      </c>
    </row>
    <row r="145" spans="2:20" ht="13.5" thickBot="1">
      <c r="B145" s="366">
        <f>B144+1</f>
        <v>96</v>
      </c>
      <c r="D145" s="393" t="s">
        <v>1520</v>
      </c>
      <c r="E145" s="385"/>
      <c r="F145" s="385"/>
      <c r="G145" s="385"/>
      <c r="H145" s="386"/>
      <c r="I145" s="386"/>
      <c r="J145" s="379" t="str">
        <f>"(Col. "&amp;L114&amp;", Line "&amp;B143&amp;" + Line "&amp;B144&amp;")"</f>
        <v>(Col. (H), Line 94 + Line 95)</v>
      </c>
      <c r="K145" s="387"/>
      <c r="L145" s="394">
        <f>L143+L144</f>
        <v>-864219.3600226033</v>
      </c>
      <c r="M145" s="386"/>
      <c r="N145" s="379" t="str">
        <f>"(Col. "&amp;R114&amp;", Line "&amp;B143&amp;" + Line "&amp;B144&amp;")"</f>
        <v>(Col. (M), Line 94 + Line 95)</v>
      </c>
      <c r="R145" s="394">
        <f>R143+R144</f>
        <v>0</v>
      </c>
    </row>
    <row r="146" spans="2:20">
      <c r="D146" s="385"/>
      <c r="E146" s="385"/>
      <c r="F146" s="385"/>
      <c r="G146" s="385"/>
      <c r="H146" s="386"/>
      <c r="I146" s="386"/>
      <c r="K146" s="387"/>
      <c r="L146" s="386"/>
      <c r="M146" s="386"/>
      <c r="O146" s="387"/>
      <c r="P146" s="387"/>
      <c r="Q146" s="387"/>
      <c r="R146" s="386"/>
      <c r="S146" s="386"/>
    </row>
    <row r="147" spans="2:20" ht="13">
      <c r="D147" s="363" t="s">
        <v>1213</v>
      </c>
      <c r="J147" s="1749"/>
      <c r="K147" s="1749"/>
      <c r="L147" s="1749"/>
      <c r="N147" s="1749"/>
      <c r="O147" s="1749"/>
      <c r="P147" s="1749"/>
      <c r="Q147" s="1749"/>
      <c r="R147" s="1749"/>
    </row>
    <row r="148" spans="2:20" ht="13">
      <c r="D148" s="1742" t="s">
        <v>862</v>
      </c>
      <c r="E148" s="1743"/>
      <c r="F148" s="1743"/>
      <c r="G148" s="1743"/>
      <c r="H148" s="1744"/>
      <c r="I148" s="367"/>
      <c r="J148" s="1745" t="s">
        <v>1214</v>
      </c>
      <c r="K148" s="1746"/>
      <c r="L148" s="1747"/>
      <c r="M148" s="367"/>
      <c r="N148" s="1745" t="s">
        <v>1215</v>
      </c>
      <c r="O148" s="1746"/>
      <c r="P148" s="1746"/>
      <c r="Q148" s="1746"/>
      <c r="R148" s="1747"/>
      <c r="S148" s="367"/>
    </row>
    <row r="149" spans="2:20" ht="13">
      <c r="D149" s="368" t="s">
        <v>165</v>
      </c>
      <c r="E149" s="368" t="s">
        <v>166</v>
      </c>
      <c r="F149" s="368" t="s">
        <v>1193</v>
      </c>
      <c r="G149" s="368" t="s">
        <v>1194</v>
      </c>
      <c r="H149" s="368" t="s">
        <v>1195</v>
      </c>
      <c r="I149" s="367"/>
      <c r="J149" s="368" t="s">
        <v>1196</v>
      </c>
      <c r="K149" s="368" t="s">
        <v>1197</v>
      </c>
      <c r="L149" s="368" t="s">
        <v>1198</v>
      </c>
      <c r="M149" s="367"/>
      <c r="N149" s="368" t="s">
        <v>1199</v>
      </c>
      <c r="O149" s="368" t="s">
        <v>1200</v>
      </c>
      <c r="P149" s="368" t="s">
        <v>1201</v>
      </c>
      <c r="Q149" s="368" t="s">
        <v>1202</v>
      </c>
      <c r="R149" s="368" t="s">
        <v>1203</v>
      </c>
      <c r="S149" s="367"/>
    </row>
    <row r="150" spans="2:20" ht="50">
      <c r="B150" s="369" t="s">
        <v>1204</v>
      </c>
      <c r="D150" s="370" t="s">
        <v>160</v>
      </c>
      <c r="E150" s="370" t="s">
        <v>863</v>
      </c>
      <c r="F150" s="370" t="s">
        <v>864</v>
      </c>
      <c r="G150" s="370" t="s">
        <v>865</v>
      </c>
      <c r="H150" s="370" t="s">
        <v>1205</v>
      </c>
      <c r="I150" s="577"/>
      <c r="J150" s="370" t="s">
        <v>866</v>
      </c>
      <c r="K150" s="370" t="s">
        <v>1206</v>
      </c>
      <c r="L150" s="370" t="s">
        <v>1207</v>
      </c>
      <c r="M150" s="577"/>
      <c r="N150" s="370" t="s">
        <v>950</v>
      </c>
      <c r="O150" s="370" t="s">
        <v>1208</v>
      </c>
      <c r="P150" s="370" t="s">
        <v>1209</v>
      </c>
      <c r="Q150" s="370" t="s">
        <v>1210</v>
      </c>
      <c r="R150" s="370" t="s">
        <v>1211</v>
      </c>
      <c r="S150" s="577"/>
    </row>
    <row r="151" spans="2:20">
      <c r="E151" s="577"/>
      <c r="F151" s="577"/>
      <c r="G151" s="577"/>
      <c r="H151" s="577"/>
      <c r="I151" s="577"/>
      <c r="J151" s="577"/>
      <c r="K151" s="577"/>
      <c r="L151" s="577"/>
      <c r="M151" s="577"/>
      <c r="N151" s="577"/>
      <c r="O151" s="577"/>
      <c r="P151" s="577"/>
      <c r="Q151" s="577"/>
      <c r="R151" s="577"/>
      <c r="S151" s="577"/>
    </row>
    <row r="152" spans="2:20">
      <c r="B152" s="366">
        <f>B145+1</f>
        <v>97</v>
      </c>
      <c r="D152" s="312" t="s">
        <v>1216</v>
      </c>
      <c r="E152" s="577"/>
      <c r="F152" s="577"/>
      <c r="G152" s="577"/>
      <c r="H152" s="577"/>
      <c r="I152" s="577"/>
      <c r="J152" s="371" t="str">
        <f>$J$12</f>
        <v>12/31/2022 (Actuals)</v>
      </c>
      <c r="K152" s="577"/>
      <c r="L152" s="371">
        <v>0</v>
      </c>
      <c r="M152" s="577"/>
      <c r="N152" s="371" t="str">
        <f>$N$12</f>
        <v>[Insert Date]</v>
      </c>
      <c r="O152" s="577"/>
      <c r="P152" s="577"/>
      <c r="Q152" s="577"/>
      <c r="R152" s="371">
        <v>0</v>
      </c>
      <c r="S152" s="577"/>
    </row>
    <row r="153" spans="2:20">
      <c r="E153" s="577"/>
      <c r="F153" s="577"/>
      <c r="G153" s="577"/>
      <c r="H153" s="577"/>
      <c r="I153" s="577"/>
      <c r="J153" s="577"/>
      <c r="K153" s="577"/>
      <c r="L153" s="577"/>
      <c r="M153" s="577"/>
      <c r="N153" s="577"/>
      <c r="O153" s="577"/>
      <c r="P153" s="577"/>
      <c r="Q153" s="577"/>
      <c r="R153" s="577"/>
      <c r="S153" s="577"/>
    </row>
    <row r="154" spans="2:20">
      <c r="B154" s="366">
        <f>B152+1</f>
        <v>98</v>
      </c>
      <c r="D154" s="312" t="s">
        <v>1644</v>
      </c>
      <c r="E154" s="1442"/>
      <c r="F154" s="1442"/>
      <c r="G154" s="1442"/>
      <c r="H154" s="1442"/>
      <c r="I154" s="1442"/>
      <c r="J154" s="371" t="str">
        <f>$J$14</f>
        <v>2023 Projected</v>
      </c>
      <c r="K154" s="1442"/>
      <c r="L154" s="1442"/>
      <c r="M154" s="1442"/>
      <c r="N154" s="371" t="str">
        <f>$N$14</f>
        <v>[Insert Date]</v>
      </c>
      <c r="O154" s="1442"/>
      <c r="P154" s="1442"/>
      <c r="Q154" s="1442"/>
      <c r="R154" s="1442"/>
      <c r="S154" s="1442"/>
    </row>
    <row r="155" spans="2:20">
      <c r="E155" s="1442"/>
      <c r="F155" s="1442"/>
      <c r="G155" s="1442"/>
      <c r="H155" s="1442"/>
      <c r="I155" s="1442"/>
      <c r="J155" s="1442"/>
      <c r="K155" s="1442"/>
      <c r="L155" s="1442"/>
      <c r="M155" s="1442"/>
      <c r="N155" s="1442"/>
      <c r="O155" s="1442"/>
      <c r="P155" s="1442"/>
      <c r="Q155" s="1442"/>
      <c r="R155" s="1442"/>
      <c r="S155" s="1442"/>
    </row>
    <row r="156" spans="2:20">
      <c r="B156" s="366">
        <f>B154+1</f>
        <v>99</v>
      </c>
      <c r="D156" s="372" t="s">
        <v>492</v>
      </c>
      <c r="E156" s="1476">
        <v>31</v>
      </c>
      <c r="F156" s="1475">
        <v>0</v>
      </c>
      <c r="G156" s="1475">
        <v>214</v>
      </c>
      <c r="H156" s="374">
        <f t="shared" ref="H156:H167" si="37">IF(F156=0,0.5,F156/G156)</f>
        <v>0.5</v>
      </c>
      <c r="I156" s="375"/>
      <c r="J156" s="371">
        <v>0</v>
      </c>
      <c r="K156" s="376">
        <f t="shared" ref="K156:K167" si="38">+J156*H156</f>
        <v>0</v>
      </c>
      <c r="L156" s="376">
        <f>+K156</f>
        <v>0</v>
      </c>
      <c r="M156" s="375"/>
      <c r="N156" s="371">
        <v>0</v>
      </c>
      <c r="O156" s="376">
        <f>IF($D$187="True-Up Adjustment",N156-J156,0)</f>
        <v>0</v>
      </c>
      <c r="P156" s="376">
        <f>IF($D$187="True-Up Adjustment",IF(AND(J156&gt;=0,N156&gt;=0),IF(O156&gt;=0,K156+O156,N156/J156*K156),IF(AND(J156&lt;0,N156&lt;0),IF(O156&lt;0,K156+O156,N156/J156*K156),0)),0)</f>
        <v>0</v>
      </c>
      <c r="Q156" s="376">
        <f t="shared" ref="Q156:Q167" si="39">IF(AND(J156&gt;=0,N156&lt;0),N156,IF(AND(J156&lt;0,N156&gt;=0),N156,0))</f>
        <v>0</v>
      </c>
      <c r="R156" s="376">
        <f>P156+Q156+R152</f>
        <v>0</v>
      </c>
      <c r="S156" s="375"/>
      <c r="T156" s="718"/>
    </row>
    <row r="157" spans="2:20">
      <c r="B157" s="366">
        <f t="shared" ref="B157:B168" si="40">+B156+1</f>
        <v>100</v>
      </c>
      <c r="D157" s="372" t="s">
        <v>493</v>
      </c>
      <c r="E157" s="1476">
        <v>28</v>
      </c>
      <c r="F157" s="1475">
        <v>0</v>
      </c>
      <c r="G157" s="1475">
        <v>214</v>
      </c>
      <c r="H157" s="374">
        <f t="shared" si="37"/>
        <v>0.5</v>
      </c>
      <c r="I157" s="375"/>
      <c r="J157" s="371">
        <v>0</v>
      </c>
      <c r="K157" s="376">
        <f t="shared" si="38"/>
        <v>0</v>
      </c>
      <c r="L157" s="376">
        <f t="shared" ref="L157:L167" si="41">+K157+L156</f>
        <v>0</v>
      </c>
      <c r="M157" s="375"/>
      <c r="N157" s="371">
        <v>0</v>
      </c>
      <c r="O157" s="376">
        <f t="shared" ref="O157:O167" si="42">IF($D$187="True-Up Adjustment",N157-J157,0)</f>
        <v>0</v>
      </c>
      <c r="P157" s="376">
        <f t="shared" ref="P157:P167" si="43">IF($D$187="True-Up Adjustment",IF(AND(J157&gt;=0,N157&gt;=0),IF(O157&gt;=0,K157+O157,N157/J157*K157),IF(AND(J157&lt;0,N157&lt;0),IF(O157&lt;0,K157+O157,N157/J157*K157),0)),0)</f>
        <v>0</v>
      </c>
      <c r="Q157" s="376">
        <f t="shared" si="39"/>
        <v>0</v>
      </c>
      <c r="R157" s="376">
        <f t="shared" ref="R157:R167" si="44">R156+P157+Q157</f>
        <v>0</v>
      </c>
      <c r="S157" s="375"/>
    </row>
    <row r="158" spans="2:20">
      <c r="B158" s="366">
        <f t="shared" si="40"/>
        <v>101</v>
      </c>
      <c r="D158" s="372" t="s">
        <v>512</v>
      </c>
      <c r="E158" s="1476">
        <v>31</v>
      </c>
      <c r="F158" s="1475">
        <v>0</v>
      </c>
      <c r="G158" s="1475">
        <v>214</v>
      </c>
      <c r="H158" s="374">
        <f t="shared" si="37"/>
        <v>0.5</v>
      </c>
      <c r="I158" s="375"/>
      <c r="J158" s="371">
        <v>0</v>
      </c>
      <c r="K158" s="376">
        <f t="shared" si="38"/>
        <v>0</v>
      </c>
      <c r="L158" s="376">
        <f t="shared" si="41"/>
        <v>0</v>
      </c>
      <c r="M158" s="375"/>
      <c r="N158" s="371">
        <v>0</v>
      </c>
      <c r="O158" s="376">
        <f t="shared" si="42"/>
        <v>0</v>
      </c>
      <c r="P158" s="376">
        <f t="shared" si="43"/>
        <v>0</v>
      </c>
      <c r="Q158" s="376">
        <f t="shared" si="39"/>
        <v>0</v>
      </c>
      <c r="R158" s="376">
        <f t="shared" si="44"/>
        <v>0</v>
      </c>
      <c r="S158" s="375"/>
    </row>
    <row r="159" spans="2:20">
      <c r="B159" s="366">
        <f t="shared" si="40"/>
        <v>102</v>
      </c>
      <c r="D159" s="372" t="s">
        <v>162</v>
      </c>
      <c r="E159" s="1476">
        <v>30</v>
      </c>
      <c r="F159" s="1475">
        <v>0</v>
      </c>
      <c r="G159" s="1475">
        <v>214</v>
      </c>
      <c r="H159" s="374">
        <f t="shared" si="37"/>
        <v>0.5</v>
      </c>
      <c r="I159" s="375"/>
      <c r="J159" s="371">
        <v>0</v>
      </c>
      <c r="K159" s="376">
        <f t="shared" si="38"/>
        <v>0</v>
      </c>
      <c r="L159" s="376">
        <f t="shared" si="41"/>
        <v>0</v>
      </c>
      <c r="M159" s="375"/>
      <c r="N159" s="371">
        <v>0</v>
      </c>
      <c r="O159" s="376">
        <f t="shared" si="42"/>
        <v>0</v>
      </c>
      <c r="P159" s="376">
        <f t="shared" si="43"/>
        <v>0</v>
      </c>
      <c r="Q159" s="376">
        <f t="shared" si="39"/>
        <v>0</v>
      </c>
      <c r="R159" s="376">
        <f t="shared" si="44"/>
        <v>0</v>
      </c>
      <c r="S159" s="375"/>
    </row>
    <row r="160" spans="2:20">
      <c r="B160" s="366">
        <f t="shared" si="40"/>
        <v>103</v>
      </c>
      <c r="D160" s="372" t="s">
        <v>163</v>
      </c>
      <c r="E160" s="1476">
        <v>31</v>
      </c>
      <c r="F160" s="1475">
        <v>0</v>
      </c>
      <c r="G160" s="1475">
        <v>214</v>
      </c>
      <c r="H160" s="374">
        <f t="shared" si="37"/>
        <v>0.5</v>
      </c>
      <c r="I160" s="375"/>
      <c r="J160" s="371">
        <v>0</v>
      </c>
      <c r="K160" s="376">
        <f t="shared" si="38"/>
        <v>0</v>
      </c>
      <c r="L160" s="376">
        <f t="shared" si="41"/>
        <v>0</v>
      </c>
      <c r="M160" s="375"/>
      <c r="N160" s="371">
        <v>0</v>
      </c>
      <c r="O160" s="376">
        <f t="shared" si="42"/>
        <v>0</v>
      </c>
      <c r="P160" s="376">
        <f t="shared" si="43"/>
        <v>0</v>
      </c>
      <c r="Q160" s="376">
        <f t="shared" si="39"/>
        <v>0</v>
      </c>
      <c r="R160" s="376">
        <f t="shared" si="44"/>
        <v>0</v>
      </c>
      <c r="S160" s="375"/>
    </row>
    <row r="161" spans="2:19">
      <c r="B161" s="366">
        <f t="shared" si="40"/>
        <v>104</v>
      </c>
      <c r="D161" s="372" t="s">
        <v>164</v>
      </c>
      <c r="E161" s="1476">
        <v>30</v>
      </c>
      <c r="F161" s="1475">
        <f t="shared" ref="F161:F166" si="45">F162+E162</f>
        <v>185</v>
      </c>
      <c r="G161" s="1475">
        <v>214</v>
      </c>
      <c r="H161" s="374">
        <f t="shared" si="37"/>
        <v>0.86448598130841126</v>
      </c>
      <c r="I161" s="375"/>
      <c r="J161" s="371">
        <v>0</v>
      </c>
      <c r="K161" s="376">
        <f t="shared" si="38"/>
        <v>0</v>
      </c>
      <c r="L161" s="376">
        <f t="shared" si="41"/>
        <v>0</v>
      </c>
      <c r="M161" s="375"/>
      <c r="N161" s="371">
        <v>0</v>
      </c>
      <c r="O161" s="376">
        <f t="shared" si="42"/>
        <v>0</v>
      </c>
      <c r="P161" s="376">
        <f t="shared" si="43"/>
        <v>0</v>
      </c>
      <c r="Q161" s="376">
        <f t="shared" si="39"/>
        <v>0</v>
      </c>
      <c r="R161" s="376">
        <f t="shared" si="44"/>
        <v>0</v>
      </c>
      <c r="S161" s="375"/>
    </row>
    <row r="162" spans="2:19">
      <c r="B162" s="366">
        <f t="shared" si="40"/>
        <v>105</v>
      </c>
      <c r="D162" s="372" t="s">
        <v>495</v>
      </c>
      <c r="E162" s="1476">
        <v>31</v>
      </c>
      <c r="F162" s="1475">
        <f t="shared" si="45"/>
        <v>154</v>
      </c>
      <c r="G162" s="1475">
        <v>214</v>
      </c>
      <c r="H162" s="374">
        <f t="shared" si="37"/>
        <v>0.71962616822429903</v>
      </c>
      <c r="I162" s="375"/>
      <c r="J162" s="371">
        <v>0</v>
      </c>
      <c r="K162" s="376">
        <f t="shared" si="38"/>
        <v>0</v>
      </c>
      <c r="L162" s="376">
        <f t="shared" si="41"/>
        <v>0</v>
      </c>
      <c r="M162" s="375"/>
      <c r="N162" s="371">
        <v>0</v>
      </c>
      <c r="O162" s="376">
        <f t="shared" si="42"/>
        <v>0</v>
      </c>
      <c r="P162" s="376">
        <f t="shared" si="43"/>
        <v>0</v>
      </c>
      <c r="Q162" s="376">
        <f t="shared" si="39"/>
        <v>0</v>
      </c>
      <c r="R162" s="376">
        <f t="shared" si="44"/>
        <v>0</v>
      </c>
      <c r="S162" s="375"/>
    </row>
    <row r="163" spans="2:19">
      <c r="B163" s="366">
        <f t="shared" si="40"/>
        <v>106</v>
      </c>
      <c r="D163" s="372" t="s">
        <v>513</v>
      </c>
      <c r="E163" s="1476">
        <v>31</v>
      </c>
      <c r="F163" s="1475">
        <f t="shared" si="45"/>
        <v>123</v>
      </c>
      <c r="G163" s="1475">
        <v>214</v>
      </c>
      <c r="H163" s="374">
        <f t="shared" si="37"/>
        <v>0.57476635514018692</v>
      </c>
      <c r="I163" s="375"/>
      <c r="J163" s="371">
        <v>0</v>
      </c>
      <c r="K163" s="376">
        <f t="shared" si="38"/>
        <v>0</v>
      </c>
      <c r="L163" s="376">
        <f t="shared" si="41"/>
        <v>0</v>
      </c>
      <c r="M163" s="375"/>
      <c r="N163" s="371">
        <v>0</v>
      </c>
      <c r="O163" s="376">
        <f t="shared" si="42"/>
        <v>0</v>
      </c>
      <c r="P163" s="376">
        <f t="shared" si="43"/>
        <v>0</v>
      </c>
      <c r="Q163" s="376">
        <f t="shared" si="39"/>
        <v>0</v>
      </c>
      <c r="R163" s="376">
        <f t="shared" si="44"/>
        <v>0</v>
      </c>
      <c r="S163" s="375"/>
    </row>
    <row r="164" spans="2:19">
      <c r="B164" s="366">
        <f t="shared" si="40"/>
        <v>107</v>
      </c>
      <c r="D164" s="372" t="s">
        <v>497</v>
      </c>
      <c r="E164" s="1476">
        <v>30</v>
      </c>
      <c r="F164" s="1475">
        <f t="shared" si="45"/>
        <v>93</v>
      </c>
      <c r="G164" s="1475">
        <v>214</v>
      </c>
      <c r="H164" s="374">
        <f t="shared" si="37"/>
        <v>0.43457943925233644</v>
      </c>
      <c r="I164" s="375"/>
      <c r="J164" s="371">
        <v>0</v>
      </c>
      <c r="K164" s="376">
        <f t="shared" si="38"/>
        <v>0</v>
      </c>
      <c r="L164" s="376">
        <f t="shared" si="41"/>
        <v>0</v>
      </c>
      <c r="M164" s="375"/>
      <c r="N164" s="371">
        <v>0</v>
      </c>
      <c r="O164" s="376">
        <f t="shared" si="42"/>
        <v>0</v>
      </c>
      <c r="P164" s="376">
        <f t="shared" si="43"/>
        <v>0</v>
      </c>
      <c r="Q164" s="376">
        <f t="shared" si="39"/>
        <v>0</v>
      </c>
      <c r="R164" s="376">
        <f t="shared" si="44"/>
        <v>0</v>
      </c>
      <c r="S164" s="375"/>
    </row>
    <row r="165" spans="2:19">
      <c r="B165" s="366">
        <f t="shared" si="40"/>
        <v>108</v>
      </c>
      <c r="D165" s="372" t="s">
        <v>498</v>
      </c>
      <c r="E165" s="1476">
        <v>31</v>
      </c>
      <c r="F165" s="1475">
        <f t="shared" si="45"/>
        <v>62</v>
      </c>
      <c r="G165" s="1475">
        <v>214</v>
      </c>
      <c r="H165" s="374">
        <f t="shared" si="37"/>
        <v>0.28971962616822428</v>
      </c>
      <c r="I165" s="375"/>
      <c r="J165" s="371">
        <v>0</v>
      </c>
      <c r="K165" s="376">
        <f t="shared" si="38"/>
        <v>0</v>
      </c>
      <c r="L165" s="376">
        <f t="shared" si="41"/>
        <v>0</v>
      </c>
      <c r="M165" s="375"/>
      <c r="N165" s="371">
        <v>0</v>
      </c>
      <c r="O165" s="376">
        <f t="shared" si="42"/>
        <v>0</v>
      </c>
      <c r="P165" s="376">
        <f t="shared" si="43"/>
        <v>0</v>
      </c>
      <c r="Q165" s="376">
        <f t="shared" si="39"/>
        <v>0</v>
      </c>
      <c r="R165" s="376">
        <f t="shared" si="44"/>
        <v>0</v>
      </c>
      <c r="S165" s="375"/>
    </row>
    <row r="166" spans="2:19">
      <c r="B166" s="366">
        <f t="shared" si="40"/>
        <v>109</v>
      </c>
      <c r="D166" s="372" t="s">
        <v>499</v>
      </c>
      <c r="E166" s="1476">
        <v>30</v>
      </c>
      <c r="F166" s="1475">
        <f t="shared" si="45"/>
        <v>32</v>
      </c>
      <c r="G166" s="1475">
        <v>214</v>
      </c>
      <c r="H166" s="374">
        <f t="shared" si="37"/>
        <v>0.14953271028037382</v>
      </c>
      <c r="I166" s="375"/>
      <c r="J166" s="371">
        <v>0</v>
      </c>
      <c r="K166" s="376">
        <f t="shared" si="38"/>
        <v>0</v>
      </c>
      <c r="L166" s="376">
        <f t="shared" si="41"/>
        <v>0</v>
      </c>
      <c r="M166" s="375"/>
      <c r="N166" s="371">
        <v>0</v>
      </c>
      <c r="O166" s="376">
        <f t="shared" si="42"/>
        <v>0</v>
      </c>
      <c r="P166" s="376">
        <f t="shared" si="43"/>
        <v>0</v>
      </c>
      <c r="Q166" s="376">
        <f t="shared" si="39"/>
        <v>0</v>
      </c>
      <c r="R166" s="376">
        <f t="shared" si="44"/>
        <v>0</v>
      </c>
      <c r="S166" s="375"/>
    </row>
    <row r="167" spans="2:19">
      <c r="B167" s="366">
        <f t="shared" si="40"/>
        <v>110</v>
      </c>
      <c r="D167" s="377" t="s">
        <v>709</v>
      </c>
      <c r="E167" s="1476">
        <v>31</v>
      </c>
      <c r="F167" s="1475">
        <v>1</v>
      </c>
      <c r="G167" s="1475">
        <v>214</v>
      </c>
      <c r="H167" s="374">
        <f t="shared" si="37"/>
        <v>4.6728971962616819E-3</v>
      </c>
      <c r="I167" s="375"/>
      <c r="J167" s="371">
        <v>0</v>
      </c>
      <c r="K167" s="376">
        <f t="shared" si="38"/>
        <v>0</v>
      </c>
      <c r="L167" s="376">
        <f t="shared" si="41"/>
        <v>0</v>
      </c>
      <c r="M167" s="375"/>
      <c r="N167" s="371">
        <v>0</v>
      </c>
      <c r="O167" s="376">
        <f t="shared" si="42"/>
        <v>0</v>
      </c>
      <c r="P167" s="376">
        <f t="shared" si="43"/>
        <v>0</v>
      </c>
      <c r="Q167" s="376">
        <f t="shared" si="39"/>
        <v>0</v>
      </c>
      <c r="R167" s="376">
        <f t="shared" si="44"/>
        <v>0</v>
      </c>
      <c r="S167" s="375"/>
    </row>
    <row r="168" spans="2:19">
      <c r="B168" s="366">
        <f t="shared" si="40"/>
        <v>111</v>
      </c>
      <c r="D168" s="379" t="str">
        <f>"Total (Sum of Lines "&amp;B156&amp;" - "&amp;B167&amp;")"</f>
        <v>Total (Sum of Lines 99 - 110)</v>
      </c>
      <c r="E168" s="380">
        <f>SUM(E156:E167)</f>
        <v>365</v>
      </c>
      <c r="F168" s="381"/>
      <c r="G168" s="381"/>
      <c r="H168" s="382"/>
      <c r="I168" s="383"/>
      <c r="J168" s="380">
        <f>SUM(J156:J167)</f>
        <v>0</v>
      </c>
      <c r="K168" s="380">
        <f>SUM(K156:K167)</f>
        <v>0</v>
      </c>
      <c r="L168" s="384"/>
      <c r="M168" s="383"/>
      <c r="N168" s="380">
        <f>SUM(N156:N167)</f>
        <v>0</v>
      </c>
      <c r="O168" s="380">
        <f>SUM(O156:O167)</f>
        <v>0</v>
      </c>
      <c r="P168" s="380">
        <f>SUM(P156:P167)</f>
        <v>0</v>
      </c>
      <c r="Q168" s="380">
        <f>SUM(Q156:Q167)</f>
        <v>0</v>
      </c>
      <c r="R168" s="384"/>
      <c r="S168" s="383"/>
    </row>
    <row r="169" spans="2:19">
      <c r="D169" s="385"/>
      <c r="E169" s="385"/>
      <c r="F169" s="385"/>
      <c r="G169" s="385"/>
      <c r="H169" s="386"/>
      <c r="I169" s="386"/>
      <c r="K169" s="387"/>
      <c r="L169" s="386"/>
      <c r="M169" s="386"/>
      <c r="N169" s="397"/>
      <c r="O169" s="387"/>
      <c r="P169" s="387"/>
      <c r="Q169" s="387"/>
      <c r="R169" s="386"/>
      <c r="S169" s="386"/>
    </row>
    <row r="170" spans="2:19">
      <c r="B170" s="366">
        <f>B168+1</f>
        <v>112</v>
      </c>
      <c r="D170" s="312" t="s">
        <v>1217</v>
      </c>
      <c r="I170" s="386"/>
      <c r="J170" s="371" t="str">
        <f>$J$12</f>
        <v>12/31/2022 (Actuals)</v>
      </c>
      <c r="L170" s="371">
        <v>0</v>
      </c>
      <c r="M170" s="388"/>
      <c r="N170" s="371" t="str">
        <f>$N$12</f>
        <v>[Insert Date]</v>
      </c>
      <c r="R170" s="371">
        <v>0</v>
      </c>
    </row>
    <row r="171" spans="2:19">
      <c r="B171" s="366">
        <f>B170+1</f>
        <v>113</v>
      </c>
      <c r="D171" s="312" t="s">
        <v>1218</v>
      </c>
      <c r="I171" s="386"/>
      <c r="J171" s="389" t="s">
        <v>606</v>
      </c>
      <c r="L171" s="390">
        <v>0</v>
      </c>
      <c r="M171" s="391"/>
      <c r="N171" s="389"/>
      <c r="R171" s="390">
        <v>0</v>
      </c>
    </row>
    <row r="172" spans="2:19">
      <c r="B172" s="366">
        <f>B171+1</f>
        <v>114</v>
      </c>
      <c r="D172" s="312" t="s">
        <v>1219</v>
      </c>
      <c r="I172" s="386"/>
      <c r="J172" s="379" t="str">
        <f>"(Col. "&amp;L149&amp;", Line "&amp;B170&amp;" + Line "&amp;B171&amp;")"</f>
        <v>(Col. (H), Line 112 + Line 113)</v>
      </c>
      <c r="L172" s="392">
        <f>L170+L171</f>
        <v>0</v>
      </c>
      <c r="M172" s="386"/>
      <c r="N172" s="379" t="str">
        <f>"(Col. "&amp;R149&amp;", Line "&amp;B170&amp;" + Line "&amp;B171&amp;")"</f>
        <v>(Col. (M), Line 112 + Line 113)</v>
      </c>
      <c r="R172" s="392">
        <f>R170+R171</f>
        <v>0</v>
      </c>
    </row>
    <row r="173" spans="2:19">
      <c r="I173" s="386"/>
      <c r="L173" s="392"/>
      <c r="M173" s="386"/>
      <c r="R173" s="392"/>
    </row>
    <row r="174" spans="2:19">
      <c r="B174" s="366">
        <f>B172+1</f>
        <v>115</v>
      </c>
      <c r="D174" s="312" t="s">
        <v>1220</v>
      </c>
      <c r="I174" s="386"/>
      <c r="J174" s="371" t="str">
        <f>$J$14</f>
        <v>2023 Projected</v>
      </c>
      <c r="L174" s="371">
        <v>0</v>
      </c>
      <c r="M174" s="388"/>
      <c r="N174" s="371" t="str">
        <f>$N$14</f>
        <v>[Insert Date]</v>
      </c>
      <c r="R174" s="371">
        <v>0</v>
      </c>
    </row>
    <row r="175" spans="2:19">
      <c r="B175" s="366">
        <f>B174+1</f>
        <v>116</v>
      </c>
      <c r="D175" s="312" t="s">
        <v>1221</v>
      </c>
      <c r="I175" s="386"/>
      <c r="J175" s="389" t="s">
        <v>606</v>
      </c>
      <c r="L175" s="390">
        <v>0</v>
      </c>
      <c r="M175" s="386"/>
      <c r="N175" s="389"/>
      <c r="R175" s="390">
        <v>0</v>
      </c>
    </row>
    <row r="176" spans="2:19">
      <c r="B176" s="366">
        <f>B175+1</f>
        <v>117</v>
      </c>
      <c r="D176" s="312" t="s">
        <v>1222</v>
      </c>
      <c r="I176" s="386"/>
      <c r="J176" s="379" t="str">
        <f>"(Col. "&amp;L149&amp;", Line "&amp;B174&amp;" + Line "&amp;B175&amp;")"</f>
        <v>(Col. (H), Line 115 + Line 116)</v>
      </c>
      <c r="L176" s="392">
        <f>L174+L175</f>
        <v>0</v>
      </c>
      <c r="M176" s="386"/>
      <c r="N176" s="379" t="str">
        <f>"(Col. "&amp;R149&amp;", Line "&amp;B174&amp;" + Line "&amp;B175&amp;")"</f>
        <v>(Col. (M), Line 115 + Line 116)</v>
      </c>
      <c r="R176" s="392">
        <f>R174+R175</f>
        <v>0</v>
      </c>
    </row>
    <row r="177" spans="1:19">
      <c r="I177" s="386"/>
      <c r="L177" s="392"/>
      <c r="M177" s="386"/>
      <c r="R177" s="392"/>
    </row>
    <row r="178" spans="1:19">
      <c r="B178" s="366">
        <f>B176+1</f>
        <v>118</v>
      </c>
      <c r="D178" s="312" t="s">
        <v>947</v>
      </c>
      <c r="I178" s="386"/>
      <c r="J178" s="379" t="str">
        <f>"([Col. "&amp;L149&amp;", Line "&amp;B172&amp;" + Line "&amp;B176&amp;"] /2)"</f>
        <v>([Col. (H), Line 114 + Line 117] /2)</v>
      </c>
      <c r="L178" s="376">
        <f>(L172+L176)/2</f>
        <v>0</v>
      </c>
      <c r="M178" s="386"/>
      <c r="N178" s="379" t="str">
        <f>"([Col. "&amp;R149&amp;", Line "&amp;B172&amp;" + Line "&amp;B176&amp;"] /2)"</f>
        <v>([Col. (M), Line 114 + Line 117] /2)</v>
      </c>
      <c r="R178" s="376">
        <f>(R172+R176)/2</f>
        <v>0</v>
      </c>
    </row>
    <row r="179" spans="1:19">
      <c r="B179" s="366">
        <f>B178+1</f>
        <v>119</v>
      </c>
      <c r="D179" s="385" t="s">
        <v>1223</v>
      </c>
      <c r="E179" s="385"/>
      <c r="F179" s="385"/>
      <c r="G179" s="385"/>
      <c r="H179" s="386"/>
      <c r="I179" s="386"/>
      <c r="J179" s="379" t="str">
        <f>"(Col. "&amp;L149&amp;", Line "&amp;B167&amp;" )"</f>
        <v>(Col. (H), Line 110 )</v>
      </c>
      <c r="K179" s="387"/>
      <c r="L179" s="376">
        <f>L167</f>
        <v>0</v>
      </c>
      <c r="M179" s="386"/>
      <c r="N179" s="379" t="str">
        <f>"(Col. "&amp;R149&amp;", Line "&amp;B167&amp;" )"</f>
        <v>(Col. (M), Line 110 )</v>
      </c>
      <c r="R179" s="376">
        <f>R167</f>
        <v>0</v>
      </c>
    </row>
    <row r="180" spans="1:19" ht="13.5" thickBot="1">
      <c r="B180" s="366">
        <f>B179+1</f>
        <v>120</v>
      </c>
      <c r="D180" s="393" t="s">
        <v>1521</v>
      </c>
      <c r="E180" s="385"/>
      <c r="F180" s="385"/>
      <c r="G180" s="385"/>
      <c r="H180" s="386"/>
      <c r="I180" s="386"/>
      <c r="J180" s="379" t="str">
        <f>"(Col. "&amp;L149&amp;", Line "&amp;B178&amp;" + Line "&amp;B179&amp;")"</f>
        <v>(Col. (H), Line 118 + Line 119)</v>
      </c>
      <c r="K180" s="387"/>
      <c r="L180" s="394">
        <f>L178+L179</f>
        <v>0</v>
      </c>
      <c r="M180" s="386"/>
      <c r="N180" s="379" t="str">
        <f>"(Col. "&amp;R149&amp;", Line "&amp;B178&amp;" + Line "&amp;B179&amp;")"</f>
        <v>(Col. (M), Line 118 + Line 119)</v>
      </c>
      <c r="R180" s="394">
        <f>R178+R179</f>
        <v>0</v>
      </c>
    </row>
    <row r="181" spans="1:19">
      <c r="D181" s="385"/>
      <c r="E181" s="385"/>
      <c r="F181" s="385"/>
      <c r="G181" s="385"/>
      <c r="H181" s="386"/>
      <c r="I181" s="386"/>
      <c r="K181" s="387"/>
      <c r="L181" s="386"/>
      <c r="M181" s="386"/>
      <c r="O181" s="387"/>
      <c r="P181" s="387"/>
      <c r="Q181" s="387"/>
      <c r="R181" s="386"/>
      <c r="S181" s="386"/>
    </row>
    <row r="182" spans="1:19" ht="13">
      <c r="A182" s="398"/>
      <c r="B182" s="399" t="s">
        <v>1173</v>
      </c>
      <c r="C182" s="398"/>
      <c r="D182" s="398"/>
      <c r="E182" s="398"/>
      <c r="F182" s="398"/>
      <c r="G182" s="398"/>
      <c r="H182" s="398"/>
      <c r="I182" s="398"/>
      <c r="J182" s="398"/>
      <c r="K182" s="398"/>
      <c r="L182" s="398"/>
      <c r="M182" s="398"/>
      <c r="N182" s="398"/>
      <c r="O182" s="398"/>
      <c r="P182" s="398"/>
      <c r="Q182" s="398"/>
      <c r="R182" s="398"/>
      <c r="S182" s="398"/>
    </row>
    <row r="184" spans="1:19" ht="12.75" customHeight="1">
      <c r="B184" s="1750" t="s">
        <v>1224</v>
      </c>
      <c r="C184" s="1750"/>
      <c r="D184" s="1750"/>
      <c r="E184" s="1750"/>
      <c r="F184" s="1750"/>
      <c r="G184" s="1750"/>
      <c r="H184" s="1750"/>
      <c r="I184" s="1750"/>
      <c r="J184" s="1750"/>
      <c r="K184" s="1750"/>
      <c r="L184" s="1750"/>
      <c r="M184" s="386"/>
      <c r="O184" s="387"/>
      <c r="P184" s="387"/>
      <c r="Q184" s="387"/>
      <c r="R184" s="386"/>
      <c r="S184" s="386"/>
    </row>
    <row r="185" spans="1:19">
      <c r="B185" s="1750"/>
      <c r="C185" s="1750"/>
      <c r="D185" s="1750"/>
      <c r="E185" s="1750"/>
      <c r="F185" s="1750"/>
      <c r="G185" s="1750"/>
      <c r="H185" s="1750"/>
      <c r="I185" s="1750"/>
      <c r="J185" s="1750"/>
      <c r="K185" s="1750"/>
      <c r="L185" s="1750"/>
      <c r="M185" s="386"/>
      <c r="O185" s="387"/>
      <c r="P185" s="387"/>
      <c r="Q185" s="387"/>
      <c r="R185" s="386"/>
      <c r="S185" s="386"/>
    </row>
    <row r="186" spans="1:19">
      <c r="D186" s="385"/>
      <c r="E186" s="385"/>
      <c r="F186" s="385"/>
      <c r="G186" s="385"/>
      <c r="H186" s="386"/>
      <c r="I186" s="386"/>
      <c r="K186" s="387"/>
      <c r="L186" s="386"/>
      <c r="M186" s="386"/>
      <c r="O186" s="387"/>
      <c r="P186" s="387"/>
      <c r="Q186" s="387"/>
      <c r="R186" s="386"/>
      <c r="S186" s="386"/>
    </row>
    <row r="187" spans="1:19" ht="13">
      <c r="B187" s="364" t="s">
        <v>1225</v>
      </c>
      <c r="D187" s="400" t="s">
        <v>1871</v>
      </c>
      <c r="E187" s="401" t="str">
        <f>IF(D187="Projected Activity","Check",IF(D187="True-Up Adjustment","Check","Error"))</f>
        <v>Check</v>
      </c>
      <c r="F187" s="386"/>
      <c r="G187" s="386"/>
      <c r="H187" s="386"/>
      <c r="I187" s="386"/>
      <c r="K187" s="387"/>
      <c r="L187" s="386"/>
      <c r="M187" s="386"/>
      <c r="O187" s="387"/>
      <c r="P187" s="387"/>
      <c r="Q187" s="387"/>
      <c r="R187" s="386"/>
      <c r="S187" s="386"/>
    </row>
    <row r="188" spans="1:19">
      <c r="D188" s="385"/>
      <c r="E188" s="385"/>
      <c r="F188" s="385"/>
      <c r="G188" s="385"/>
      <c r="H188" s="386"/>
      <c r="I188" s="386"/>
      <c r="K188" s="387"/>
      <c r="L188" s="386"/>
      <c r="M188" s="386"/>
      <c r="O188" s="387"/>
      <c r="P188" s="387"/>
      <c r="Q188" s="387"/>
      <c r="R188" s="386"/>
      <c r="S188" s="386"/>
    </row>
    <row r="189" spans="1:19">
      <c r="B189" s="1751" t="s">
        <v>1226</v>
      </c>
      <c r="C189" s="1751"/>
      <c r="D189" s="1751"/>
      <c r="E189" s="1751"/>
      <c r="F189" s="1751"/>
      <c r="G189" s="1751"/>
      <c r="H189" s="1751"/>
      <c r="I189" s="1751"/>
      <c r="J189" s="1751"/>
      <c r="K189" s="1751"/>
      <c r="L189" s="1751"/>
      <c r="M189" s="386"/>
      <c r="O189" s="387"/>
      <c r="P189" s="387"/>
      <c r="Q189" s="387"/>
      <c r="R189" s="386"/>
      <c r="S189" s="386"/>
    </row>
    <row r="190" spans="1:19">
      <c r="B190" s="1751"/>
      <c r="C190" s="1751"/>
      <c r="D190" s="1751"/>
      <c r="E190" s="1751"/>
      <c r="F190" s="1751"/>
      <c r="G190" s="1751"/>
      <c r="H190" s="1751"/>
      <c r="I190" s="1751"/>
      <c r="J190" s="1751"/>
      <c r="K190" s="1751"/>
      <c r="L190" s="1751"/>
      <c r="M190" s="386"/>
      <c r="O190" s="387"/>
      <c r="P190" s="387"/>
      <c r="Q190" s="387"/>
      <c r="R190" s="386"/>
      <c r="S190" s="386"/>
    </row>
    <row r="191" spans="1:19">
      <c r="D191" s="385"/>
      <c r="E191" s="385"/>
      <c r="F191" s="385"/>
      <c r="G191" s="385"/>
      <c r="H191" s="386"/>
      <c r="I191" s="386"/>
      <c r="K191" s="387"/>
      <c r="L191" s="386"/>
      <c r="M191" s="386"/>
      <c r="O191" s="387"/>
      <c r="P191" s="387"/>
      <c r="Q191" s="387"/>
      <c r="R191" s="386"/>
      <c r="S191" s="386"/>
    </row>
    <row r="192" spans="1:19" ht="13">
      <c r="A192" s="398"/>
      <c r="B192" s="399" t="s">
        <v>875</v>
      </c>
      <c r="C192" s="398"/>
      <c r="D192" s="398"/>
      <c r="E192" s="398"/>
      <c r="F192" s="398"/>
      <c r="G192" s="398"/>
      <c r="H192" s="398"/>
      <c r="I192" s="398"/>
      <c r="J192" s="398"/>
      <c r="K192" s="398"/>
      <c r="L192" s="398"/>
      <c r="M192" s="398"/>
      <c r="N192" s="398"/>
      <c r="O192" s="398"/>
      <c r="P192" s="398"/>
      <c r="Q192" s="398"/>
      <c r="R192" s="398"/>
      <c r="S192" s="398"/>
    </row>
    <row r="194" spans="1:12" ht="15.75" customHeight="1">
      <c r="A194" s="363"/>
      <c r="B194" s="364" t="s">
        <v>9</v>
      </c>
      <c r="C194" s="1750" t="s">
        <v>945</v>
      </c>
      <c r="D194" s="1750"/>
      <c r="E194" s="1750"/>
      <c r="F194" s="1750"/>
      <c r="G194" s="1750"/>
      <c r="H194" s="1750"/>
      <c r="I194" s="1750"/>
      <c r="J194" s="1750"/>
      <c r="K194" s="1750"/>
      <c r="L194" s="1750"/>
    </row>
    <row r="195" spans="1:12" ht="13">
      <c r="A195" s="363"/>
      <c r="B195" s="364"/>
      <c r="C195" s="1750"/>
      <c r="D195" s="1750"/>
      <c r="E195" s="1750"/>
      <c r="F195" s="1750"/>
      <c r="G195" s="1750"/>
      <c r="H195" s="1750"/>
      <c r="I195" s="1750"/>
      <c r="J195" s="1750"/>
      <c r="K195" s="1750"/>
      <c r="L195" s="1750"/>
    </row>
    <row r="196" spans="1:12">
      <c r="C196" s="1750"/>
      <c r="D196" s="1750"/>
      <c r="E196" s="1750"/>
      <c r="F196" s="1750"/>
      <c r="G196" s="1750"/>
      <c r="H196" s="1750"/>
      <c r="I196" s="1750"/>
      <c r="J196" s="1750"/>
      <c r="K196" s="1750"/>
      <c r="L196" s="1750"/>
    </row>
    <row r="197" spans="1:12">
      <c r="C197" s="1750"/>
      <c r="D197" s="1750"/>
      <c r="E197" s="1750"/>
      <c r="F197" s="1750"/>
      <c r="G197" s="1750"/>
      <c r="H197" s="1750"/>
      <c r="I197" s="1750"/>
      <c r="J197" s="1750"/>
      <c r="K197" s="1750"/>
      <c r="L197" s="1750"/>
    </row>
    <row r="198" spans="1:12" ht="15.75" customHeight="1">
      <c r="A198" s="363"/>
      <c r="B198" s="364" t="s">
        <v>10</v>
      </c>
      <c r="C198" s="1750" t="s">
        <v>944</v>
      </c>
      <c r="D198" s="1750"/>
      <c r="E198" s="1750"/>
      <c r="F198" s="1750"/>
      <c r="G198" s="1750"/>
      <c r="H198" s="1750"/>
      <c r="I198" s="1750"/>
      <c r="J198" s="1750"/>
      <c r="K198" s="1750"/>
      <c r="L198" s="1750"/>
    </row>
    <row r="199" spans="1:12" ht="13">
      <c r="A199" s="363"/>
      <c r="B199" s="364"/>
      <c r="C199" s="1750"/>
      <c r="D199" s="1750"/>
      <c r="E199" s="1750"/>
      <c r="F199" s="1750"/>
      <c r="G199" s="1750"/>
      <c r="H199" s="1750"/>
      <c r="I199" s="1750"/>
      <c r="J199" s="1750"/>
      <c r="K199" s="1750"/>
      <c r="L199" s="1750"/>
    </row>
    <row r="200" spans="1:12" ht="13">
      <c r="A200" s="363"/>
      <c r="B200" s="364"/>
      <c r="C200" s="1750"/>
      <c r="D200" s="1750"/>
      <c r="E200" s="1750"/>
      <c r="F200" s="1750"/>
      <c r="G200" s="1750"/>
      <c r="H200" s="1750"/>
      <c r="I200" s="1750"/>
      <c r="J200" s="1750"/>
      <c r="K200" s="1750"/>
      <c r="L200" s="1750"/>
    </row>
    <row r="201" spans="1:12" ht="13">
      <c r="A201" s="363"/>
      <c r="B201" s="364"/>
      <c r="C201" s="1750"/>
      <c r="D201" s="1750"/>
      <c r="E201" s="1750"/>
      <c r="F201" s="1750"/>
      <c r="G201" s="1750"/>
      <c r="H201" s="1750"/>
      <c r="I201" s="1750"/>
      <c r="J201" s="1750"/>
      <c r="K201" s="1750"/>
      <c r="L201" s="1750"/>
    </row>
    <row r="202" spans="1:12" ht="13">
      <c r="A202" s="363"/>
      <c r="B202" s="364"/>
      <c r="C202" s="1750"/>
      <c r="D202" s="1750"/>
      <c r="E202" s="1750"/>
      <c r="F202" s="1750"/>
      <c r="G202" s="1750"/>
      <c r="H202" s="1750"/>
      <c r="I202" s="1750"/>
      <c r="J202" s="1750"/>
      <c r="K202" s="1750"/>
      <c r="L202" s="1750"/>
    </row>
    <row r="203" spans="1:12">
      <c r="C203" s="1750"/>
      <c r="D203" s="1750"/>
      <c r="E203" s="1750"/>
      <c r="F203" s="1750"/>
      <c r="G203" s="1750"/>
      <c r="H203" s="1750"/>
      <c r="I203" s="1750"/>
      <c r="J203" s="1750"/>
      <c r="K203" s="1750"/>
      <c r="L203" s="1750"/>
    </row>
    <row r="204" spans="1:12">
      <c r="C204" s="1750"/>
      <c r="D204" s="1750"/>
      <c r="E204" s="1750"/>
      <c r="F204" s="1750"/>
      <c r="G204" s="1750"/>
      <c r="H204" s="1750"/>
      <c r="I204" s="1750"/>
      <c r="J204" s="1750"/>
      <c r="K204" s="1750"/>
      <c r="L204" s="1750"/>
    </row>
    <row r="205" spans="1:12" ht="15.75" customHeight="1">
      <c r="A205" s="363"/>
      <c r="B205" s="364" t="s">
        <v>11</v>
      </c>
      <c r="C205" s="1750" t="s">
        <v>943</v>
      </c>
      <c r="D205" s="1750"/>
      <c r="E205" s="1750"/>
      <c r="F205" s="1750"/>
      <c r="G205" s="1750"/>
      <c r="H205" s="1750"/>
      <c r="I205" s="1750"/>
      <c r="J205" s="1750"/>
      <c r="K205" s="1750"/>
      <c r="L205" s="1750"/>
    </row>
    <row r="206" spans="1:12" ht="13">
      <c r="A206" s="363"/>
      <c r="B206" s="364"/>
      <c r="C206" s="1750"/>
      <c r="D206" s="1750"/>
      <c r="E206" s="1750"/>
      <c r="F206" s="1750"/>
      <c r="G206" s="1750"/>
      <c r="H206" s="1750"/>
      <c r="I206" s="1750"/>
      <c r="J206" s="1750"/>
      <c r="K206" s="1750"/>
      <c r="L206" s="1750"/>
    </row>
    <row r="207" spans="1:12" ht="13">
      <c r="A207" s="363"/>
      <c r="B207" s="364"/>
      <c r="C207" s="1750"/>
      <c r="D207" s="1750"/>
      <c r="E207" s="1750"/>
      <c r="F207" s="1750"/>
      <c r="G207" s="1750"/>
      <c r="H207" s="1750"/>
      <c r="I207" s="1750"/>
      <c r="J207" s="1750"/>
      <c r="K207" s="1750"/>
      <c r="L207" s="1750"/>
    </row>
    <row r="208" spans="1:12" ht="13">
      <c r="A208" s="363"/>
      <c r="B208" s="364"/>
      <c r="C208" s="1750"/>
      <c r="D208" s="1750"/>
      <c r="E208" s="1750"/>
      <c r="F208" s="1750"/>
      <c r="G208" s="1750"/>
      <c r="H208" s="1750"/>
      <c r="I208" s="1750"/>
      <c r="J208" s="1750"/>
      <c r="K208" s="1750"/>
      <c r="L208" s="1750"/>
    </row>
    <row r="209" spans="1:12" ht="15.75" customHeight="1">
      <c r="A209" s="363"/>
      <c r="B209" s="364" t="s">
        <v>14</v>
      </c>
      <c r="C209" s="1750" t="s">
        <v>942</v>
      </c>
      <c r="D209" s="1750"/>
      <c r="E209" s="1750"/>
      <c r="F209" s="1750"/>
      <c r="G209" s="1750"/>
      <c r="H209" s="1750"/>
      <c r="I209" s="1750"/>
      <c r="J209" s="1750"/>
      <c r="K209" s="1750"/>
      <c r="L209" s="1750"/>
    </row>
    <row r="210" spans="1:12" ht="15.75" customHeight="1">
      <c r="C210" s="1750"/>
      <c r="D210" s="1750"/>
      <c r="E210" s="1750"/>
      <c r="F210" s="1750"/>
      <c r="G210" s="1750"/>
      <c r="H210" s="1750"/>
      <c r="I210" s="1750"/>
      <c r="J210" s="1750"/>
      <c r="K210" s="1750"/>
      <c r="L210" s="1750"/>
    </row>
    <row r="211" spans="1:12" ht="15.75" customHeight="1">
      <c r="A211" s="363"/>
      <c r="B211" s="364" t="s">
        <v>137</v>
      </c>
      <c r="C211" s="1750" t="s">
        <v>941</v>
      </c>
      <c r="D211" s="1750"/>
      <c r="E211" s="1750"/>
      <c r="F211" s="1750"/>
      <c r="G211" s="1750"/>
      <c r="H211" s="1750"/>
      <c r="I211" s="1750"/>
      <c r="J211" s="1750"/>
      <c r="K211" s="1750"/>
      <c r="L211" s="1750"/>
    </row>
    <row r="212" spans="1:12" ht="15.75" customHeight="1">
      <c r="C212" s="1750"/>
      <c r="D212" s="1750"/>
      <c r="E212" s="1750"/>
      <c r="F212" s="1750"/>
      <c r="G212" s="1750"/>
      <c r="H212" s="1750"/>
      <c r="I212" s="1750"/>
      <c r="J212" s="1750"/>
      <c r="K212" s="1750"/>
      <c r="L212" s="1750"/>
    </row>
    <row r="213" spans="1:12" ht="15.75" customHeight="1">
      <c r="A213" s="363"/>
      <c r="B213" s="364" t="s">
        <v>138</v>
      </c>
      <c r="C213" s="1750" t="s">
        <v>1622</v>
      </c>
      <c r="D213" s="1750"/>
      <c r="E213" s="1750"/>
      <c r="F213" s="1750"/>
      <c r="G213" s="1750"/>
      <c r="H213" s="1750"/>
      <c r="I213" s="1750"/>
      <c r="J213" s="1750"/>
      <c r="K213" s="1750"/>
      <c r="L213" s="1750"/>
    </row>
    <row r="214" spans="1:12">
      <c r="C214" s="1750"/>
      <c r="D214" s="1750"/>
      <c r="E214" s="1750"/>
      <c r="F214" s="1750"/>
      <c r="G214" s="1750"/>
      <c r="H214" s="1750"/>
      <c r="I214" s="1750"/>
      <c r="J214" s="1750"/>
      <c r="K214" s="1750"/>
      <c r="L214" s="1750"/>
    </row>
  </sheetData>
  <mergeCells count="32">
    <mergeCell ref="C198:L204"/>
    <mergeCell ref="C205:L208"/>
    <mergeCell ref="C209:L210"/>
    <mergeCell ref="C211:L212"/>
    <mergeCell ref="C213:L214"/>
    <mergeCell ref="C194:L197"/>
    <mergeCell ref="J112:L112"/>
    <mergeCell ref="N112:R112"/>
    <mergeCell ref="D113:H113"/>
    <mergeCell ref="J113:L113"/>
    <mergeCell ref="N113:R113"/>
    <mergeCell ref="J147:L147"/>
    <mergeCell ref="N147:R147"/>
    <mergeCell ref="D148:H148"/>
    <mergeCell ref="J148:L148"/>
    <mergeCell ref="N148:R148"/>
    <mergeCell ref="B184:L185"/>
    <mergeCell ref="B189:L190"/>
    <mergeCell ref="D43:H43"/>
    <mergeCell ref="J43:L43"/>
    <mergeCell ref="N43:R43"/>
    <mergeCell ref="D78:H78"/>
    <mergeCell ref="J78:L78"/>
    <mergeCell ref="N78:R78"/>
    <mergeCell ref="D8:H8"/>
    <mergeCell ref="J8:L8"/>
    <mergeCell ref="N8:R8"/>
    <mergeCell ref="A1:R1"/>
    <mergeCell ref="A2:R2"/>
    <mergeCell ref="A3:R3"/>
    <mergeCell ref="J7:L7"/>
    <mergeCell ref="N7:R7"/>
  </mergeCells>
  <pageMargins left="0.25" right="0.25" top="0.75" bottom="0.75" header="0.3" footer="0.3"/>
  <pageSetup scale="34" fitToHeight="2" orientation="landscape" r:id="rId1"/>
  <rowBreaks count="2" manualBreakCount="2">
    <brk id="99" max="18" man="1"/>
    <brk id="180" max="18" man="1"/>
  </row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445E23-0A60-4281-94F0-87E7A778095F}">
  <sheetPr>
    <pageSetUpPr fitToPage="1"/>
  </sheetPr>
  <dimension ref="A1:R61"/>
  <sheetViews>
    <sheetView view="pageBreakPreview" zoomScale="70" zoomScaleNormal="80" zoomScaleSheetLayoutView="70" workbookViewId="0">
      <selection activeCell="A16" sqref="A1:XFD1048576"/>
    </sheetView>
  </sheetViews>
  <sheetFormatPr defaultColWidth="11.453125" defaultRowHeight="12.5"/>
  <cols>
    <col min="1" max="1" width="6.26953125" style="1014" customWidth="1"/>
    <col min="2" max="2" width="58.1796875" style="1015" customWidth="1"/>
    <col min="3" max="3" width="31" style="1015" customWidth="1"/>
    <col min="4" max="4" width="24.7265625" style="1015" customWidth="1"/>
    <col min="5" max="5" width="20.54296875" style="1015" customWidth="1"/>
    <col min="6" max="6" width="22.26953125" style="1015" customWidth="1"/>
    <col min="7" max="7" width="23.453125" style="1015" customWidth="1"/>
    <col min="8" max="9" width="23.1796875" style="1015" customWidth="1"/>
    <col min="10" max="10" width="27.54296875" style="1015" customWidth="1"/>
    <col min="11" max="11" width="26.1796875" style="1015" customWidth="1"/>
    <col min="12" max="12" width="21" style="1015" customWidth="1"/>
    <col min="13" max="13" width="20.26953125" style="1015" customWidth="1"/>
    <col min="14" max="16" width="15.1796875" style="1015" customWidth="1"/>
    <col min="17" max="16384" width="11.453125" style="1015"/>
  </cols>
  <sheetData>
    <row r="1" spans="1:17" ht="18">
      <c r="D1" s="1016"/>
      <c r="E1" s="1016"/>
      <c r="G1" s="1007" t="s">
        <v>1400</v>
      </c>
      <c r="H1" s="1016"/>
      <c r="I1" s="1021"/>
      <c r="J1" s="1016"/>
    </row>
    <row r="2" spans="1:17" ht="15.5">
      <c r="A2" s="1017"/>
      <c r="D2" s="1016"/>
      <c r="E2" s="1016"/>
      <c r="F2" s="1016"/>
      <c r="G2" s="1006" t="s">
        <v>516</v>
      </c>
      <c r="H2" s="1016"/>
      <c r="I2" s="1016"/>
      <c r="J2" s="1016"/>
      <c r="K2" s="1016"/>
      <c r="M2" s="1018"/>
      <c r="P2" s="1016"/>
    </row>
    <row r="3" spans="1:17" ht="15.5">
      <c r="A3" s="1017"/>
      <c r="D3" s="1016"/>
      <c r="E3" s="1016"/>
      <c r="F3" s="1016"/>
      <c r="G3" s="1050" t="s">
        <v>472</v>
      </c>
      <c r="H3" s="1016"/>
      <c r="I3" s="1016"/>
      <c r="J3" s="1016"/>
      <c r="K3" s="1016"/>
      <c r="P3" s="1016"/>
    </row>
    <row r="4" spans="1:17">
      <c r="A4" s="1017"/>
      <c r="D4" s="1016"/>
      <c r="E4" s="1016"/>
      <c r="F4" s="1016"/>
      <c r="G4" s="797"/>
      <c r="H4" s="1016"/>
      <c r="I4" s="1016"/>
      <c r="J4" s="1016"/>
      <c r="K4" s="1016"/>
      <c r="P4" s="1016"/>
    </row>
    <row r="5" spans="1:17" ht="13">
      <c r="A5" s="1017"/>
      <c r="B5" s="1022"/>
      <c r="C5" s="1022"/>
      <c r="D5" s="1022"/>
      <c r="E5" s="1022"/>
      <c r="F5" s="1022"/>
      <c r="G5" s="1022"/>
      <c r="H5" s="1022"/>
      <c r="I5" s="1022"/>
      <c r="J5" s="1022"/>
      <c r="K5" s="1022"/>
      <c r="P5" s="1016"/>
    </row>
    <row r="6" spans="1:17" s="1041" customFormat="1" ht="13">
      <c r="A6" s="1040"/>
      <c r="B6" s="1023" t="s">
        <v>783</v>
      </c>
      <c r="C6" s="1889" t="s">
        <v>1142</v>
      </c>
      <c r="D6" s="1890"/>
      <c r="E6" s="1891"/>
      <c r="F6" s="1892" t="s">
        <v>73</v>
      </c>
      <c r="G6" s="1893"/>
      <c r="H6" s="1893"/>
      <c r="I6" s="1892" t="s">
        <v>1143</v>
      </c>
      <c r="J6" s="1896"/>
      <c r="K6" s="1889" t="s">
        <v>1144</v>
      </c>
      <c r="L6" s="1893"/>
      <c r="M6" s="1897"/>
      <c r="P6" s="1021"/>
      <c r="Q6" s="1021"/>
    </row>
    <row r="7" spans="1:17" s="1051" customFormat="1" ht="25.5">
      <c r="A7" s="1046" t="s">
        <v>474</v>
      </c>
      <c r="B7" s="1025" t="s">
        <v>160</v>
      </c>
      <c r="C7" s="1025" t="s">
        <v>209</v>
      </c>
      <c r="D7" s="1025" t="s">
        <v>146</v>
      </c>
      <c r="E7" s="1047" t="s">
        <v>475</v>
      </c>
      <c r="F7" s="1025" t="s">
        <v>209</v>
      </c>
      <c r="G7" s="1025" t="s">
        <v>211</v>
      </c>
      <c r="H7" s="1047" t="s">
        <v>475</v>
      </c>
      <c r="I7" s="1025" t="s">
        <v>753</v>
      </c>
      <c r="J7" s="1047" t="s">
        <v>475</v>
      </c>
      <c r="K7" s="1025" t="s">
        <v>209</v>
      </c>
      <c r="L7" s="1025" t="s">
        <v>146</v>
      </c>
      <c r="M7" s="1047" t="s">
        <v>475</v>
      </c>
      <c r="Q7" s="1041"/>
    </row>
    <row r="8" spans="1:17" s="1052" customFormat="1" ht="13">
      <c r="A8" s="1040"/>
      <c r="B8" s="1019" t="s">
        <v>479</v>
      </c>
      <c r="C8" s="1019" t="s">
        <v>480</v>
      </c>
      <c r="D8" s="1019" t="s">
        <v>481</v>
      </c>
      <c r="E8" s="1025" t="s">
        <v>482</v>
      </c>
      <c r="F8" s="1019" t="s">
        <v>483</v>
      </c>
      <c r="G8" s="1025" t="s">
        <v>484</v>
      </c>
      <c r="H8" s="1019" t="s">
        <v>485</v>
      </c>
      <c r="I8" s="1025" t="s">
        <v>486</v>
      </c>
      <c r="J8" s="1019" t="s">
        <v>487</v>
      </c>
      <c r="K8" s="1025" t="s">
        <v>488</v>
      </c>
      <c r="L8" s="1025" t="s">
        <v>489</v>
      </c>
      <c r="M8" s="1025" t="s">
        <v>511</v>
      </c>
      <c r="Q8" s="1041"/>
    </row>
    <row r="9" spans="1:17" s="1052" customFormat="1">
      <c r="A9" s="1040"/>
      <c r="B9" s="1048" t="s">
        <v>1536</v>
      </c>
      <c r="C9" s="1030">
        <v>19</v>
      </c>
      <c r="D9" s="1030">
        <v>23</v>
      </c>
      <c r="E9" s="1031">
        <v>24</v>
      </c>
      <c r="F9" s="1030">
        <v>30</v>
      </c>
      <c r="G9" s="1030">
        <v>31</v>
      </c>
      <c r="H9" s="1030">
        <v>12</v>
      </c>
      <c r="I9" s="1030">
        <v>10</v>
      </c>
      <c r="J9" s="1030">
        <v>11</v>
      </c>
      <c r="K9" s="1030"/>
      <c r="L9" s="1031"/>
      <c r="M9" s="1030"/>
    </row>
    <row r="10" spans="1:17" s="1028" customFormat="1" ht="77.25" customHeight="1">
      <c r="A10" s="1017"/>
      <c r="B10" s="1019"/>
      <c r="C10" s="1032" t="s">
        <v>1515</v>
      </c>
      <c r="D10" s="1043" t="s">
        <v>1636</v>
      </c>
      <c r="E10" s="1044" t="s">
        <v>1637</v>
      </c>
      <c r="F10" s="1043" t="s">
        <v>1516</v>
      </c>
      <c r="G10" s="1043" t="s">
        <v>1638</v>
      </c>
      <c r="H10" s="1044" t="s">
        <v>1637</v>
      </c>
      <c r="I10" s="103" t="s">
        <v>1639</v>
      </c>
      <c r="J10" s="1044" t="s">
        <v>1637</v>
      </c>
      <c r="K10" s="1032" t="s">
        <v>927</v>
      </c>
      <c r="L10" s="1032" t="s">
        <v>928</v>
      </c>
      <c r="M10" s="1032" t="s">
        <v>929</v>
      </c>
    </row>
    <row r="11" spans="1:17">
      <c r="A11" s="1017">
        <v>1</v>
      </c>
      <c r="B11" s="1033" t="s">
        <v>491</v>
      </c>
      <c r="C11" s="1034">
        <f>+'9A - Gross Plant &amp; ARO'!L11</f>
        <v>1926600986</v>
      </c>
      <c r="D11" s="1034">
        <f>+'9A - Gross Plant &amp; ARO'!M11</f>
        <v>329474249.02999997</v>
      </c>
      <c r="E11" s="1034">
        <f>+'9A - Gross Plant &amp; ARO'!N11</f>
        <v>0</v>
      </c>
      <c r="F11" s="1053">
        <f>+'9A - Gross Plant &amp; ARO'!D51</f>
        <v>359886909.08999997</v>
      </c>
      <c r="G11" s="1053">
        <f>+'9A - Gross Plant &amp; ARO'!E51</f>
        <v>69823028.370000005</v>
      </c>
      <c r="H11" s="1053">
        <f>+'9A - Gross Plant &amp; ARO'!G51</f>
        <v>0</v>
      </c>
      <c r="I11" s="1053">
        <f>+'9A - Gross Plant &amp; ARO'!F51</f>
        <v>56683544</v>
      </c>
      <c r="J11" s="1053">
        <f>+'9A - Gross Plant &amp; ARO'!H51</f>
        <v>0</v>
      </c>
      <c r="K11" s="1034">
        <f t="shared" ref="K11:K23" si="0">+C11-F11</f>
        <v>1566714076.9100001</v>
      </c>
      <c r="L11" s="1034">
        <f>+D11-G11-I11</f>
        <v>202967676.65999997</v>
      </c>
      <c r="M11" s="1034">
        <f>+E11-J11-H11</f>
        <v>0</v>
      </c>
    </row>
    <row r="12" spans="1:17">
      <c r="A12" s="1017">
        <v>2</v>
      </c>
      <c r="B12" s="1033" t="s">
        <v>492</v>
      </c>
      <c r="C12" s="1034">
        <f>+'9A - Gross Plant &amp; ARO'!L12</f>
        <v>1928527318.1500001</v>
      </c>
      <c r="D12" s="1034">
        <f>+'9A - Gross Plant &amp; ARO'!M12</f>
        <v>330639886.31999999</v>
      </c>
      <c r="E12" s="1034">
        <f>+'9A - Gross Plant &amp; ARO'!N12</f>
        <v>0</v>
      </c>
      <c r="F12" s="1053">
        <f>+'9A - Gross Plant &amp; ARO'!D52</f>
        <v>365299240.71999997</v>
      </c>
      <c r="G12" s="1053">
        <f>+'9A - Gross Plant &amp; ARO'!E52</f>
        <v>70727436.269999996</v>
      </c>
      <c r="H12" s="1053">
        <f>+'9A - Gross Plant &amp; ARO'!G52</f>
        <v>0</v>
      </c>
      <c r="I12" s="1053">
        <f>+'9A - Gross Plant &amp; ARO'!F52</f>
        <v>58664750.959999993</v>
      </c>
      <c r="J12" s="1053">
        <f>+'9A - Gross Plant &amp; ARO'!H52</f>
        <v>0</v>
      </c>
      <c r="K12" s="1034">
        <f t="shared" si="0"/>
        <v>1563228077.4300001</v>
      </c>
      <c r="L12" s="1034">
        <f>+D12-G12-I12</f>
        <v>201247699.09000003</v>
      </c>
      <c r="M12" s="1034">
        <f t="shared" ref="M12:M23" si="1">+E12-J12-H12</f>
        <v>0</v>
      </c>
    </row>
    <row r="13" spans="1:17">
      <c r="A13" s="1017">
        <v>3</v>
      </c>
      <c r="B13" s="1016" t="s">
        <v>493</v>
      </c>
      <c r="C13" s="1034">
        <f>+'9A - Gross Plant &amp; ARO'!L13</f>
        <v>1928271088.9000001</v>
      </c>
      <c r="D13" s="1034">
        <f>+'9A - Gross Plant &amp; ARO'!M13</f>
        <v>331418965.83999997</v>
      </c>
      <c r="E13" s="1034">
        <f>+'9A - Gross Plant &amp; ARO'!N13</f>
        <v>0</v>
      </c>
      <c r="F13" s="1053">
        <f>+'9A - Gross Plant &amp; ARO'!D53</f>
        <v>371031379.11000007</v>
      </c>
      <c r="G13" s="1053">
        <f>+'9A - Gross Plant &amp; ARO'!E53</f>
        <v>71633370.709999979</v>
      </c>
      <c r="H13" s="1053">
        <f>+'9A - Gross Plant &amp; ARO'!G53</f>
        <v>0</v>
      </c>
      <c r="I13" s="1053">
        <f>+'9A - Gross Plant &amp; ARO'!F53</f>
        <v>60644401.549999997</v>
      </c>
      <c r="J13" s="1053">
        <f>+'9A - Gross Plant &amp; ARO'!H53</f>
        <v>0</v>
      </c>
      <c r="K13" s="1034">
        <f t="shared" si="0"/>
        <v>1557239709.79</v>
      </c>
      <c r="L13" s="1034">
        <f t="shared" ref="L13:L23" si="2">+D13-G13-I13</f>
        <v>199141193.57999998</v>
      </c>
      <c r="M13" s="1034">
        <f t="shared" si="1"/>
        <v>0</v>
      </c>
    </row>
    <row r="14" spans="1:17">
      <c r="A14" s="1017">
        <v>4</v>
      </c>
      <c r="B14" s="1016" t="s">
        <v>494</v>
      </c>
      <c r="C14" s="1034">
        <f>+'9A - Gross Plant &amp; ARO'!L14</f>
        <v>1991943591.1760576</v>
      </c>
      <c r="D14" s="1034">
        <f>+'9A - Gross Plant &amp; ARO'!M14</f>
        <v>332765209.84100705</v>
      </c>
      <c r="E14" s="1034">
        <f>+'9A - Gross Plant &amp; ARO'!N14</f>
        <v>0</v>
      </c>
      <c r="F14" s="1053">
        <f>+'9A - Gross Plant &amp; ARO'!D54</f>
        <v>376834083.52766168</v>
      </c>
      <c r="G14" s="1053">
        <f>+'9A - Gross Plant &amp; ARO'!E54</f>
        <v>72546812.68183057</v>
      </c>
      <c r="H14" s="1053">
        <f>+'9A - Gross Plant &amp; ARO'!G54</f>
        <v>0</v>
      </c>
      <c r="I14" s="1053">
        <f>+'9A - Gross Plant &amp; ARO'!F54</f>
        <v>62623305.626230612</v>
      </c>
      <c r="J14" s="1053">
        <f>+'9A - Gross Plant &amp; ARO'!H54</f>
        <v>0</v>
      </c>
      <c r="K14" s="1034">
        <f t="shared" si="0"/>
        <v>1615109507.648396</v>
      </c>
      <c r="L14" s="1034">
        <f t="shared" si="2"/>
        <v>197595091.53294587</v>
      </c>
      <c r="M14" s="1034">
        <f t="shared" si="1"/>
        <v>0</v>
      </c>
    </row>
    <row r="15" spans="1:17">
      <c r="A15" s="1017">
        <v>5</v>
      </c>
      <c r="B15" s="1016" t="s">
        <v>162</v>
      </c>
      <c r="C15" s="1034">
        <f>+'9A - Gross Plant &amp; ARO'!L15</f>
        <v>2002049160.3733757</v>
      </c>
      <c r="D15" s="1034">
        <f>+'9A - Gross Plant &amp; ARO'!M15</f>
        <v>334568467.75807947</v>
      </c>
      <c r="E15" s="1034">
        <f>+'9A - Gross Plant &amp; ARO'!N15</f>
        <v>0</v>
      </c>
      <c r="F15" s="1053">
        <f>+'9A - Gross Plant &amp; ARO'!D55</f>
        <v>381592979.93168694</v>
      </c>
      <c r="G15" s="1053">
        <f>+'9A - Gross Plant &amp; ARO'!E55</f>
        <v>73457102.215142995</v>
      </c>
      <c r="H15" s="1053">
        <f>+'9A - Gross Plant &amp; ARO'!G55</f>
        <v>0</v>
      </c>
      <c r="I15" s="1053">
        <f>+'9A - Gross Plant &amp; ARO'!F55</f>
        <v>64607710.711514376</v>
      </c>
      <c r="J15" s="1053">
        <f>+'9A - Gross Plant &amp; ARO'!H55</f>
        <v>0</v>
      </c>
      <c r="K15" s="1034">
        <f t="shared" si="0"/>
        <v>1620456180.4416888</v>
      </c>
      <c r="L15" s="1034">
        <f t="shared" si="2"/>
        <v>196503654.83142209</v>
      </c>
      <c r="M15" s="1034">
        <f t="shared" si="1"/>
        <v>0</v>
      </c>
    </row>
    <row r="16" spans="1:17">
      <c r="A16" s="1017">
        <v>6</v>
      </c>
      <c r="B16" s="1016" t="s">
        <v>163</v>
      </c>
      <c r="C16" s="1034">
        <f>+'9A - Gross Plant &amp; ARO'!L16</f>
        <v>2057778804.707119</v>
      </c>
      <c r="D16" s="1034">
        <f>+'9A - Gross Plant &amp; ARO'!M16</f>
        <v>337472185.6951009</v>
      </c>
      <c r="E16" s="1034">
        <f>+'9A - Gross Plant &amp; ARO'!N16</f>
        <v>0</v>
      </c>
      <c r="F16" s="1053">
        <f>+'9A - Gross Plant &amp; ARO'!D56</f>
        <v>384899481.80428267</v>
      </c>
      <c r="G16" s="1053">
        <f>+'9A - Gross Plant &amp; ARO'!E56</f>
        <v>74377007.936028898</v>
      </c>
      <c r="H16" s="1053">
        <f>+'9A - Gross Plant &amp; ARO'!G56</f>
        <v>0</v>
      </c>
      <c r="I16" s="1053">
        <f>+'9A - Gross Plant &amp; ARO'!F56</f>
        <v>66608339.059678346</v>
      </c>
      <c r="J16" s="1053">
        <f>+'9A - Gross Plant &amp; ARO'!H56</f>
        <v>0</v>
      </c>
      <c r="K16" s="1034">
        <f t="shared" si="0"/>
        <v>1672879322.9028363</v>
      </c>
      <c r="L16" s="1034">
        <f t="shared" si="2"/>
        <v>196486838.69939366</v>
      </c>
      <c r="M16" s="1034">
        <f t="shared" si="1"/>
        <v>0</v>
      </c>
    </row>
    <row r="17" spans="1:14">
      <c r="A17" s="1017">
        <v>7</v>
      </c>
      <c r="B17" s="1016" t="s">
        <v>164</v>
      </c>
      <c r="C17" s="1034">
        <f>+'9A - Gross Plant &amp; ARO'!L17</f>
        <v>2070387906.0201883</v>
      </c>
      <c r="D17" s="1034">
        <f>+'9A - Gross Plant &amp; ARO'!M17</f>
        <v>341251723.29809088</v>
      </c>
      <c r="E17" s="1034">
        <f>+'9A - Gross Plant &amp; ARO'!N17</f>
        <v>0</v>
      </c>
      <c r="F17" s="1053">
        <f>+'9A - Gross Plant &amp; ARO'!D57</f>
        <v>389196817.18925285</v>
      </c>
      <c r="G17" s="1053">
        <f>+'9A - Gross Plant &amp; ARO'!E57</f>
        <v>75296817.586992472</v>
      </c>
      <c r="H17" s="1053">
        <f>+'9A - Gross Plant &amp; ARO'!G57</f>
        <v>0</v>
      </c>
      <c r="I17" s="1053">
        <f>+'9A - Gross Plant &amp; ARO'!F57</f>
        <v>68633182.305256143</v>
      </c>
      <c r="J17" s="1053">
        <f>+'9A - Gross Plant &amp; ARO'!H57</f>
        <v>0</v>
      </c>
      <c r="K17" s="1034">
        <f t="shared" si="0"/>
        <v>1681191088.8309355</v>
      </c>
      <c r="L17" s="1034">
        <f t="shared" si="2"/>
        <v>197321723.40584224</v>
      </c>
      <c r="M17" s="1034">
        <f t="shared" si="1"/>
        <v>0</v>
      </c>
    </row>
    <row r="18" spans="1:14">
      <c r="A18" s="1017">
        <v>8</v>
      </c>
      <c r="B18" s="1016" t="s">
        <v>495</v>
      </c>
      <c r="C18" s="1034">
        <f>+'9A - Gross Plant &amp; ARO'!L18</f>
        <v>2072092785.7608695</v>
      </c>
      <c r="D18" s="1034">
        <f>+'9A - Gross Plant &amp; ARO'!M18</f>
        <v>344875738.9910565</v>
      </c>
      <c r="E18" s="1034">
        <f>+'9A - Gross Plant &amp; ARO'!N18</f>
        <v>0</v>
      </c>
      <c r="F18" s="1053">
        <f>+'9A - Gross Plant &amp; ARO'!D58</f>
        <v>395211841.1532495</v>
      </c>
      <c r="G18" s="1053">
        <f>+'9A - Gross Plant &amp; ARO'!E58</f>
        <v>76242710.832608357</v>
      </c>
      <c r="H18" s="1053">
        <f>+'9A - Gross Plant &amp; ARO'!G58</f>
        <v>0</v>
      </c>
      <c r="I18" s="1053">
        <f>+'9A - Gross Plant &amp; ARO'!F58</f>
        <v>70691159.729128927</v>
      </c>
      <c r="J18" s="1053">
        <f>+'9A - Gross Plant &amp; ARO'!H58</f>
        <v>0</v>
      </c>
      <c r="K18" s="1034">
        <f t="shared" si="0"/>
        <v>1676880944.60762</v>
      </c>
      <c r="L18" s="1034">
        <f t="shared" si="2"/>
        <v>197941868.42931923</v>
      </c>
      <c r="M18" s="1034">
        <f t="shared" si="1"/>
        <v>0</v>
      </c>
    </row>
    <row r="19" spans="1:14">
      <c r="A19" s="1017">
        <v>9</v>
      </c>
      <c r="B19" s="1016" t="s">
        <v>496</v>
      </c>
      <c r="C19" s="1034">
        <f>+'9A - Gross Plant &amp; ARO'!L19</f>
        <v>2073408071.1237566</v>
      </c>
      <c r="D19" s="1034">
        <f>+'9A - Gross Plant &amp; ARO'!M19</f>
        <v>358217556.63163853</v>
      </c>
      <c r="E19" s="1034">
        <f>+'9A - Gross Plant &amp; ARO'!N19</f>
        <v>0</v>
      </c>
      <c r="F19" s="1053">
        <f>+'9A - Gross Plant &amp; ARO'!D59</f>
        <v>401323489.55412221</v>
      </c>
      <c r="G19" s="1053">
        <f>+'9A - Gross Plant &amp; ARO'!E59</f>
        <v>76124309.958460659</v>
      </c>
      <c r="H19" s="1053">
        <f>+'9A - Gross Plant &amp; ARO'!G59</f>
        <v>0</v>
      </c>
      <c r="I19" s="1053">
        <f>+'9A - Gross Plant &amp; ARO'!F59</f>
        <v>72783090.474284858</v>
      </c>
      <c r="J19" s="1053">
        <f>+'9A - Gross Plant &amp; ARO'!H59</f>
        <v>0</v>
      </c>
      <c r="K19" s="1034">
        <f t="shared" si="0"/>
        <v>1672084581.5696344</v>
      </c>
      <c r="L19" s="1034">
        <f t="shared" si="2"/>
        <v>209310156.19889298</v>
      </c>
      <c r="M19" s="1034">
        <f t="shared" si="1"/>
        <v>0</v>
      </c>
    </row>
    <row r="20" spans="1:14">
      <c r="A20" s="1017">
        <v>10</v>
      </c>
      <c r="B20" s="1016" t="s">
        <v>497</v>
      </c>
      <c r="C20" s="1034">
        <f>+'9A - Gross Plant &amp; ARO'!L20</f>
        <v>2081081931.171607</v>
      </c>
      <c r="D20" s="1034">
        <f>+'9A - Gross Plant &amp; ARO'!M20</f>
        <v>360037754.14254957</v>
      </c>
      <c r="E20" s="1034">
        <f>+'9A - Gross Plant &amp; ARO'!N20</f>
        <v>0</v>
      </c>
      <c r="F20" s="1053">
        <f>+'9A - Gross Plant &amp; ARO'!D60</f>
        <v>406928230.58117372</v>
      </c>
      <c r="G20" s="1053">
        <f>+'9A - Gross Plant &amp; ARO'!E60</f>
        <v>77151500.800389826</v>
      </c>
      <c r="H20" s="1053">
        <f>+'9A - Gross Plant &amp; ARO'!G60</f>
        <v>0</v>
      </c>
      <c r="I20" s="1053">
        <f>+'9A - Gross Plant &amp; ARO'!F60</f>
        <v>74892490.517652124</v>
      </c>
      <c r="J20" s="1053">
        <f>+'9A - Gross Plant &amp; ARO'!H60</f>
        <v>0</v>
      </c>
      <c r="K20" s="1034">
        <f t="shared" si="0"/>
        <v>1674153700.5904334</v>
      </c>
      <c r="L20" s="1034">
        <f t="shared" si="2"/>
        <v>207993762.82450762</v>
      </c>
      <c r="M20" s="1034">
        <f t="shared" si="1"/>
        <v>0</v>
      </c>
    </row>
    <row r="21" spans="1:14">
      <c r="A21" s="1017">
        <v>11</v>
      </c>
      <c r="B21" s="1016" t="s">
        <v>498</v>
      </c>
      <c r="C21" s="1034">
        <f>+'9A - Gross Plant &amp; ARO'!L21</f>
        <v>2105988795.3594773</v>
      </c>
      <c r="D21" s="1034">
        <f>+'9A - Gross Plant &amp; ARO'!M21</f>
        <v>371939916.40484953</v>
      </c>
      <c r="E21" s="1034">
        <f>+'9A - Gross Plant &amp; ARO'!N21</f>
        <v>0</v>
      </c>
      <c r="F21" s="1053">
        <f>+'9A - Gross Plant &amp; ARO'!D61</f>
        <v>410928036.04223663</v>
      </c>
      <c r="G21" s="1053">
        <f>+'9A - Gross Plant &amp; ARO'!E61</f>
        <v>78192765.320373386</v>
      </c>
      <c r="H21" s="1053">
        <f>+'9A - Gross Plant &amp; ARO'!G61</f>
        <v>0</v>
      </c>
      <c r="I21" s="1053">
        <f>+'9A - Gross Plant &amp; ARO'!F61</f>
        <v>77015196.87741594</v>
      </c>
      <c r="J21" s="1053">
        <f>+'9A - Gross Plant &amp; ARO'!H61</f>
        <v>0</v>
      </c>
      <c r="K21" s="1034">
        <f t="shared" si="0"/>
        <v>1695060759.3172407</v>
      </c>
      <c r="L21" s="1034">
        <f t="shared" si="2"/>
        <v>216731954.20706016</v>
      </c>
      <c r="M21" s="1034">
        <f t="shared" si="1"/>
        <v>0</v>
      </c>
    </row>
    <row r="22" spans="1:14">
      <c r="A22" s="1017">
        <v>12</v>
      </c>
      <c r="B22" s="1016" t="s">
        <v>499</v>
      </c>
      <c r="C22" s="1034">
        <f>+'9A - Gross Plant &amp; ARO'!L22</f>
        <v>2113277902.226352</v>
      </c>
      <c r="D22" s="1034">
        <f>+'9A - Gross Plant &amp; ARO'!M22</f>
        <v>373959296.84478176</v>
      </c>
      <c r="E22" s="1034">
        <f>+'9A - Gross Plant &amp; ARO'!N22</f>
        <v>0</v>
      </c>
      <c r="F22" s="1053">
        <f>+'9A - Gross Plant &amp; ARO'!D62</f>
        <v>416611681.16752732</v>
      </c>
      <c r="G22" s="1053">
        <f>+'9A - Gross Plant &amp; ARO'!E62</f>
        <v>79243157.186146155</v>
      </c>
      <c r="H22" s="1053">
        <f>+'9A - Gross Plant &amp; ARO'!G62</f>
        <v>0</v>
      </c>
      <c r="I22" s="1053">
        <f>+'9A - Gross Plant &amp; ARO'!F62</f>
        <v>79153177.200250894</v>
      </c>
      <c r="J22" s="1053">
        <f>+'9A - Gross Plant &amp; ARO'!H62</f>
        <v>0</v>
      </c>
      <c r="K22" s="1034">
        <f t="shared" si="0"/>
        <v>1696666221.0588245</v>
      </c>
      <c r="L22" s="1034">
        <f t="shared" si="2"/>
        <v>215562962.45838472</v>
      </c>
      <c r="M22" s="1034">
        <f t="shared" si="1"/>
        <v>0</v>
      </c>
    </row>
    <row r="23" spans="1:14">
      <c r="A23" s="1017">
        <v>13</v>
      </c>
      <c r="B23" s="1016" t="s">
        <v>500</v>
      </c>
      <c r="C23" s="1034">
        <f>+'9A - Gross Plant &amp; ARO'!L23</f>
        <v>2168107392.3432069</v>
      </c>
      <c r="D23" s="1034">
        <f>+'9A - Gross Plant &amp; ARO'!M23</f>
        <v>388947972.52840394</v>
      </c>
      <c r="E23" s="1034">
        <f>+'9A - Gross Plant &amp; ARO'!N23</f>
        <v>0</v>
      </c>
      <c r="F23" s="1053">
        <f>+'9A - Gross Plant &amp; ARO'!D63</f>
        <v>421825492.22554034</v>
      </c>
      <c r="G23" s="1053">
        <f>+'9A - Gross Plant &amp; ARO'!E63</f>
        <v>80226061.192685664</v>
      </c>
      <c r="H23" s="1053">
        <f>+'9A - Gross Plant &amp; ARO'!G63</f>
        <v>0</v>
      </c>
      <c r="I23" s="1053">
        <f>+'9A - Gross Plant &amp; ARO'!F63</f>
        <v>81312374.016931236</v>
      </c>
      <c r="J23" s="1053">
        <f>+'9A - Gross Plant &amp; ARO'!H63</f>
        <v>0</v>
      </c>
      <c r="K23" s="1034">
        <f t="shared" si="0"/>
        <v>1746281900.1176665</v>
      </c>
      <c r="L23" s="1034">
        <f t="shared" si="2"/>
        <v>227409537.31878704</v>
      </c>
      <c r="M23" s="1034">
        <f t="shared" si="1"/>
        <v>0</v>
      </c>
    </row>
    <row r="24" spans="1:14">
      <c r="A24" s="1017">
        <v>14</v>
      </c>
      <c r="B24" s="1054" t="s">
        <v>729</v>
      </c>
      <c r="C24" s="1055">
        <f t="shared" ref="C24:M24" si="3">SUM(C11:C23)/13</f>
        <v>2039962748.7163088</v>
      </c>
      <c r="D24" s="1055">
        <f t="shared" si="3"/>
        <v>348889917.17888904</v>
      </c>
      <c r="E24" s="1055">
        <f t="shared" si="3"/>
        <v>0</v>
      </c>
      <c r="F24" s="1055">
        <f t="shared" si="3"/>
        <v>390889974.0074411</v>
      </c>
      <c r="G24" s="1055">
        <f t="shared" si="3"/>
        <v>75003237.004666075</v>
      </c>
      <c r="H24" s="1055">
        <f t="shared" si="3"/>
        <v>0</v>
      </c>
      <c r="I24" s="1055">
        <f t="shared" si="3"/>
        <v>68793286.386795655</v>
      </c>
      <c r="J24" s="1055">
        <f t="shared" si="3"/>
        <v>0</v>
      </c>
      <c r="K24" s="1055">
        <f t="shared" si="3"/>
        <v>1649072774.7088675</v>
      </c>
      <c r="L24" s="1055">
        <f t="shared" si="3"/>
        <v>205093393.78742737</v>
      </c>
      <c r="M24" s="1055">
        <f t="shared" si="3"/>
        <v>0</v>
      </c>
    </row>
    <row r="25" spans="1:14">
      <c r="A25" s="1017">
        <v>15</v>
      </c>
      <c r="B25" s="1054" t="s">
        <v>728</v>
      </c>
      <c r="C25" s="801"/>
      <c r="D25" s="801">
        <f>+'10 - Merger Costs'!G34</f>
        <v>0</v>
      </c>
      <c r="E25" s="801"/>
      <c r="F25" s="801"/>
      <c r="G25" s="801">
        <f>+'10 - Merger Costs'!C51</f>
        <v>0</v>
      </c>
      <c r="H25" s="801"/>
      <c r="I25" s="801">
        <f>+'10 - Merger Costs'!D51</f>
        <v>0</v>
      </c>
      <c r="J25" s="801"/>
      <c r="K25" s="801">
        <f>+C25-F25</f>
        <v>0</v>
      </c>
      <c r="L25" s="801">
        <f>+D25-G25-I25</f>
        <v>0</v>
      </c>
      <c r="M25" s="801">
        <f>+E25-J25-H25</f>
        <v>0</v>
      </c>
    </row>
    <row r="26" spans="1:14" ht="13" thickBot="1">
      <c r="A26" s="1017">
        <v>16</v>
      </c>
      <c r="B26" s="1054" t="s">
        <v>725</v>
      </c>
      <c r="C26" s="1037">
        <f>+C24-C25</f>
        <v>2039962748.7163088</v>
      </c>
      <c r="D26" s="1037">
        <f t="shared" ref="D26:M26" si="4">+D24-D25</f>
        <v>348889917.17888904</v>
      </c>
      <c r="E26" s="1037">
        <f t="shared" si="4"/>
        <v>0</v>
      </c>
      <c r="F26" s="1037">
        <f t="shared" si="4"/>
        <v>390889974.0074411</v>
      </c>
      <c r="G26" s="1037">
        <f t="shared" si="4"/>
        <v>75003237.004666075</v>
      </c>
      <c r="H26" s="1037">
        <f t="shared" si="4"/>
        <v>0</v>
      </c>
      <c r="I26" s="1037">
        <f t="shared" si="4"/>
        <v>68793286.386795655</v>
      </c>
      <c r="J26" s="1037">
        <f t="shared" si="4"/>
        <v>0</v>
      </c>
      <c r="K26" s="1037">
        <f t="shared" si="4"/>
        <v>1649072774.7088675</v>
      </c>
      <c r="L26" s="1037">
        <f t="shared" si="4"/>
        <v>205093393.78742737</v>
      </c>
      <c r="M26" s="1037">
        <f t="shared" si="4"/>
        <v>0</v>
      </c>
    </row>
    <row r="27" spans="1:14" ht="13" thickTop="1">
      <c r="A27" s="1017"/>
      <c r="B27" s="1016"/>
      <c r="C27" s="1038"/>
      <c r="D27" s="1039"/>
      <c r="E27" s="1039"/>
      <c r="F27" s="1039"/>
      <c r="G27" s="1038"/>
      <c r="H27" s="1038"/>
      <c r="I27" s="1038"/>
      <c r="J27" s="1038"/>
    </row>
    <row r="28" spans="1:14" ht="13">
      <c r="A28" s="1017"/>
      <c r="B28" s="1056"/>
      <c r="C28" s="1894" t="s">
        <v>502</v>
      </c>
      <c r="D28" s="1894"/>
      <c r="E28" s="1894"/>
      <c r="F28" s="1894"/>
      <c r="G28" s="1894"/>
      <c r="H28" s="1894"/>
      <c r="I28" s="1894"/>
      <c r="J28" s="1894"/>
    </row>
    <row r="29" spans="1:14" ht="72" customHeight="1">
      <c r="A29" s="1017" t="s">
        <v>474</v>
      </c>
      <c r="B29" s="1019" t="s">
        <v>160</v>
      </c>
      <c r="C29" s="1019" t="s">
        <v>473</v>
      </c>
      <c r="D29" s="1019" t="s">
        <v>530</v>
      </c>
      <c r="E29" s="1022"/>
      <c r="F29" s="1025" t="s">
        <v>527</v>
      </c>
      <c r="G29" s="1019"/>
      <c r="H29" s="1057" t="s">
        <v>503</v>
      </c>
      <c r="I29" s="1057" t="s">
        <v>1512</v>
      </c>
      <c r="J29" s="1057" t="s">
        <v>1513</v>
      </c>
      <c r="K29" s="1057" t="s">
        <v>1514</v>
      </c>
      <c r="L29" s="1057" t="s">
        <v>745</v>
      </c>
    </row>
    <row r="30" spans="1:14" s="1028" customFormat="1" ht="13">
      <c r="A30" s="1017"/>
      <c r="B30" s="1019" t="s">
        <v>479</v>
      </c>
      <c r="C30" s="1025" t="s">
        <v>476</v>
      </c>
      <c r="D30" s="1025" t="s">
        <v>1615</v>
      </c>
      <c r="E30" s="1025" t="s">
        <v>477</v>
      </c>
      <c r="F30" s="1025" t="s">
        <v>528</v>
      </c>
      <c r="G30" s="1025" t="s">
        <v>478</v>
      </c>
      <c r="H30" s="1057"/>
      <c r="I30" s="1058"/>
      <c r="J30" s="1058"/>
      <c r="K30" s="1058"/>
      <c r="L30" s="1058"/>
      <c r="M30" s="1015"/>
      <c r="N30" s="1015"/>
    </row>
    <row r="31" spans="1:14" s="1028" customFormat="1" ht="13">
      <c r="C31" s="1019" t="s">
        <v>480</v>
      </c>
      <c r="D31" s="1019" t="s">
        <v>481</v>
      </c>
      <c r="E31" s="1025" t="s">
        <v>482</v>
      </c>
      <c r="F31" s="1019" t="s">
        <v>483</v>
      </c>
      <c r="G31" s="1025" t="s">
        <v>484</v>
      </c>
      <c r="H31" s="1019" t="s">
        <v>485</v>
      </c>
      <c r="I31" s="1019" t="s">
        <v>486</v>
      </c>
      <c r="J31" s="1019" t="s">
        <v>487</v>
      </c>
      <c r="K31" s="1019" t="s">
        <v>488</v>
      </c>
      <c r="L31" s="1025" t="s">
        <v>489</v>
      </c>
      <c r="M31" s="1015"/>
      <c r="N31" s="1015"/>
    </row>
    <row r="32" spans="1:14" s="1028" customFormat="1">
      <c r="A32" s="1017"/>
      <c r="B32" s="1029" t="s">
        <v>1536</v>
      </c>
      <c r="C32" s="1059" t="s">
        <v>295</v>
      </c>
      <c r="D32" s="1059">
        <v>28</v>
      </c>
      <c r="E32" s="1059">
        <v>50</v>
      </c>
      <c r="F32" s="1059">
        <v>47</v>
      </c>
      <c r="G32" s="1059">
        <v>45</v>
      </c>
      <c r="H32" s="1060"/>
      <c r="I32" s="1060"/>
      <c r="J32" s="1060"/>
      <c r="K32" s="1060"/>
      <c r="L32" s="1060"/>
      <c r="M32" s="1015"/>
      <c r="N32" s="1015"/>
    </row>
    <row r="33" spans="1:16" s="1028" customFormat="1" ht="51" customHeight="1">
      <c r="A33" s="1017"/>
      <c r="B33" s="1019"/>
      <c r="C33" s="1044" t="s">
        <v>297</v>
      </c>
      <c r="D33" s="1043" t="s">
        <v>930</v>
      </c>
      <c r="E33" s="1061" t="s">
        <v>1537</v>
      </c>
      <c r="F33" s="1043" t="s">
        <v>529</v>
      </c>
      <c r="G33" s="1062" t="s">
        <v>606</v>
      </c>
      <c r="H33" s="1062" t="s">
        <v>769</v>
      </c>
      <c r="I33" s="1057" t="s">
        <v>291</v>
      </c>
      <c r="J33" s="1057" t="s">
        <v>291</v>
      </c>
      <c r="K33" s="1057" t="s">
        <v>291</v>
      </c>
      <c r="L33" s="1057" t="s">
        <v>291</v>
      </c>
      <c r="M33" s="1015"/>
      <c r="N33" s="1015"/>
    </row>
    <row r="34" spans="1:16">
      <c r="A34" s="1017">
        <v>17</v>
      </c>
      <c r="B34" s="1033" t="s">
        <v>491</v>
      </c>
      <c r="C34" s="1034"/>
      <c r="D34" s="1034">
        <v>782029</v>
      </c>
      <c r="E34" s="1034">
        <v>5816390</v>
      </c>
      <c r="F34" s="1034"/>
      <c r="G34" s="1034">
        <f>+'5 - Cost Support 1'!G113</f>
        <v>3809720.1497031818</v>
      </c>
      <c r="H34" s="1034"/>
      <c r="I34" s="1063"/>
      <c r="J34" s="1063"/>
      <c r="K34" s="1063"/>
      <c r="L34" s="1063"/>
    </row>
    <row r="35" spans="1:16">
      <c r="A35" s="1017">
        <v>18</v>
      </c>
      <c r="B35" s="1033" t="s">
        <v>492</v>
      </c>
      <c r="C35" s="1034"/>
      <c r="D35" s="1034">
        <v>782029</v>
      </c>
      <c r="E35" s="1034">
        <v>4829547.3090964332</v>
      </c>
      <c r="F35" s="1035"/>
      <c r="G35" s="1034">
        <f>+'5 - Cost Support 1'!H113</f>
        <v>3685062.1432096502</v>
      </c>
      <c r="H35" s="1035"/>
      <c r="I35" s="1063"/>
      <c r="J35" s="1063"/>
      <c r="K35" s="1063"/>
      <c r="L35" s="1063"/>
    </row>
    <row r="36" spans="1:16">
      <c r="A36" s="1017">
        <v>19</v>
      </c>
      <c r="B36" s="1016" t="s">
        <v>493</v>
      </c>
      <c r="C36" s="1034"/>
      <c r="D36" s="1034">
        <v>782029</v>
      </c>
      <c r="E36" s="1034">
        <v>4762619.2992586363</v>
      </c>
      <c r="F36" s="1035"/>
      <c r="G36" s="1034">
        <f>+'5 - Cost Support 1'!I113</f>
        <v>4387992.5782962264</v>
      </c>
      <c r="H36" s="1035"/>
      <c r="I36" s="1063"/>
      <c r="J36" s="1063"/>
      <c r="K36" s="1063"/>
      <c r="L36" s="1063"/>
    </row>
    <row r="37" spans="1:16">
      <c r="A37" s="1017">
        <v>20</v>
      </c>
      <c r="B37" s="1016" t="s">
        <v>494</v>
      </c>
      <c r="C37" s="1034"/>
      <c r="D37" s="1034">
        <v>782029</v>
      </c>
      <c r="E37" s="1034">
        <v>4813295.6093775332</v>
      </c>
      <c r="F37" s="1035"/>
      <c r="G37" s="1034">
        <f>+'5 - Cost Support 1'!J113</f>
        <v>4178938.0603868905</v>
      </c>
      <c r="H37" s="1035"/>
      <c r="I37" s="1063"/>
      <c r="J37" s="1063"/>
      <c r="K37" s="1063"/>
      <c r="L37" s="1063"/>
    </row>
    <row r="38" spans="1:16">
      <c r="A38" s="1017">
        <v>21</v>
      </c>
      <c r="B38" s="1016" t="s">
        <v>162</v>
      </c>
      <c r="C38" s="1034"/>
      <c r="D38" s="1034">
        <v>782029</v>
      </c>
      <c r="E38" s="1034">
        <v>4949370.4755054824</v>
      </c>
      <c r="F38" s="1035"/>
      <c r="G38" s="1034">
        <f>+'5 - Cost Support 1'!K113</f>
        <v>4016470.1688987608</v>
      </c>
      <c r="H38" s="1035"/>
      <c r="I38" s="1063"/>
      <c r="J38" s="1063"/>
      <c r="K38" s="1063"/>
      <c r="L38" s="1063"/>
    </row>
    <row r="39" spans="1:16">
      <c r="A39" s="1017">
        <v>22</v>
      </c>
      <c r="B39" s="1016" t="s">
        <v>163</v>
      </c>
      <c r="C39" s="1034"/>
      <c r="D39" s="1034">
        <v>782029</v>
      </c>
      <c r="E39" s="1034">
        <v>4929956.1475880742</v>
      </c>
      <c r="F39" s="1035"/>
      <c r="G39" s="1034">
        <f>+'5 - Cost Support 1'!L113</f>
        <v>3830644.2261344842</v>
      </c>
      <c r="H39" s="1035"/>
      <c r="I39" s="1063"/>
      <c r="J39" s="1063"/>
      <c r="K39" s="1063"/>
      <c r="L39" s="1063"/>
    </row>
    <row r="40" spans="1:16">
      <c r="A40" s="1017">
        <v>23</v>
      </c>
      <c r="B40" s="1016" t="s">
        <v>164</v>
      </c>
      <c r="C40" s="1034"/>
      <c r="D40" s="1034">
        <v>782029</v>
      </c>
      <c r="E40" s="1034">
        <v>4996101.5858270871</v>
      </c>
      <c r="F40" s="1035"/>
      <c r="G40" s="1034">
        <f>+'5 - Cost Support 1'!M113</f>
        <v>3623634.5258700834</v>
      </c>
      <c r="H40" s="1035"/>
      <c r="I40" s="1063"/>
      <c r="J40" s="1063"/>
      <c r="K40" s="1063"/>
      <c r="L40" s="1063"/>
    </row>
    <row r="41" spans="1:16">
      <c r="A41" s="1017">
        <v>24</v>
      </c>
      <c r="B41" s="1016" t="s">
        <v>495</v>
      </c>
      <c r="C41" s="1034"/>
      <c r="D41" s="1034">
        <v>782029</v>
      </c>
      <c r="E41" s="1034">
        <v>5175932.9137507612</v>
      </c>
      <c r="F41" s="1035"/>
      <c r="G41" s="1034">
        <f>+'5 - Cost Support 1'!N113</f>
        <v>3411096.4560759803</v>
      </c>
      <c r="H41" s="1035"/>
      <c r="I41" s="1063"/>
      <c r="J41" s="1063"/>
      <c r="K41" s="1063"/>
      <c r="L41" s="1063"/>
    </row>
    <row r="42" spans="1:16">
      <c r="A42" s="1017">
        <v>25</v>
      </c>
      <c r="B42" s="1016" t="s">
        <v>496</v>
      </c>
      <c r="C42" s="1034"/>
      <c r="D42" s="1034">
        <v>782029</v>
      </c>
      <c r="E42" s="1034">
        <v>5574876.8479760755</v>
      </c>
      <c r="F42" s="1035"/>
      <c r="G42" s="1034">
        <f>+'5 - Cost Support 1'!O113</f>
        <v>3301829.4837846179</v>
      </c>
      <c r="H42" s="1035"/>
      <c r="I42" s="1063"/>
      <c r="J42" s="1063"/>
      <c r="K42" s="1063"/>
      <c r="L42" s="1063"/>
    </row>
    <row r="43" spans="1:16">
      <c r="A43" s="1017">
        <v>26</v>
      </c>
      <c r="B43" s="1016" t="s">
        <v>497</v>
      </c>
      <c r="C43" s="1034"/>
      <c r="D43" s="1034">
        <v>782029</v>
      </c>
      <c r="E43" s="1034">
        <v>5594777.3316102773</v>
      </c>
      <c r="F43" s="1035"/>
      <c r="G43" s="1034">
        <f>+'5 - Cost Support 1'!P113</f>
        <v>3083074.8640798624</v>
      </c>
      <c r="H43" s="1035"/>
      <c r="I43" s="1063"/>
      <c r="J43" s="1063"/>
      <c r="K43" s="1063"/>
      <c r="L43" s="1063"/>
    </row>
    <row r="44" spans="1:16">
      <c r="A44" s="1017">
        <v>27</v>
      </c>
      <c r="B44" s="1016" t="s">
        <v>498</v>
      </c>
      <c r="C44" s="1034"/>
      <c r="D44" s="1034">
        <v>782029</v>
      </c>
      <c r="E44" s="1034">
        <v>5676725.0526985517</v>
      </c>
      <c r="F44" s="1035"/>
      <c r="G44" s="1034">
        <f>+'5 - Cost Support 1'!Q113</f>
        <v>2868462.1628014604</v>
      </c>
      <c r="H44" s="1035"/>
      <c r="I44" s="1063"/>
      <c r="J44" s="1063"/>
      <c r="K44" s="1063"/>
      <c r="L44" s="1063"/>
    </row>
    <row r="45" spans="1:16">
      <c r="A45" s="1017">
        <v>28</v>
      </c>
      <c r="B45" s="1016" t="s">
        <v>499</v>
      </c>
      <c r="C45" s="1034"/>
      <c r="D45" s="1034">
        <v>782029</v>
      </c>
      <c r="E45" s="1034">
        <v>5595091.4271043902</v>
      </c>
      <c r="F45" s="1035"/>
      <c r="G45" s="1034">
        <f>+'5 - Cost Support 1'!R113</f>
        <v>2798370.0079867495</v>
      </c>
      <c r="H45" s="1035"/>
      <c r="I45" s="1063"/>
      <c r="J45" s="1063"/>
      <c r="K45" s="1063"/>
      <c r="L45" s="1063"/>
    </row>
    <row r="46" spans="1:16">
      <c r="A46" s="1017">
        <v>29</v>
      </c>
      <c r="B46" s="1016" t="s">
        <v>500</v>
      </c>
      <c r="C46" s="1034"/>
      <c r="D46" s="1034">
        <v>782029</v>
      </c>
      <c r="E46" s="1034">
        <v>5719914</v>
      </c>
      <c r="F46" s="1034"/>
      <c r="G46" s="1034">
        <f>+'5 - Cost Support 1'!S113</f>
        <v>2580619.6354311183</v>
      </c>
      <c r="H46" s="1034"/>
      <c r="I46" s="1063"/>
      <c r="J46" s="1063"/>
      <c r="K46" s="1063"/>
      <c r="L46" s="1063"/>
    </row>
    <row r="47" spans="1:16" ht="13" thickBot="1">
      <c r="A47" s="1017">
        <v>30</v>
      </c>
      <c r="B47" s="1054" t="s">
        <v>724</v>
      </c>
      <c r="C47" s="1037">
        <f>SUM(C34:C46)/13</f>
        <v>0</v>
      </c>
      <c r="D47" s="1037">
        <f t="shared" ref="D47:H47" si="5">SUM(D34:D46)/13</f>
        <v>782029</v>
      </c>
      <c r="E47" s="1037">
        <f t="shared" si="5"/>
        <v>5264199.8461379455</v>
      </c>
      <c r="F47" s="1037">
        <f t="shared" si="5"/>
        <v>0</v>
      </c>
      <c r="G47" s="1037">
        <f t="shared" si="5"/>
        <v>3505839.574050697</v>
      </c>
      <c r="H47" s="1037">
        <f t="shared" si="5"/>
        <v>0</v>
      </c>
      <c r="I47" s="1037"/>
      <c r="J47" s="1037"/>
      <c r="K47" s="1064"/>
      <c r="L47" s="1037"/>
      <c r="O47" s="1028"/>
    </row>
    <row r="48" spans="1:16" ht="13" thickTop="1">
      <c r="A48" s="1017"/>
      <c r="B48" s="1016"/>
      <c r="E48" s="312"/>
      <c r="F48" s="312"/>
      <c r="G48" s="312"/>
      <c r="H48" s="312"/>
      <c r="I48" s="1039"/>
      <c r="K48" s="1018"/>
      <c r="P48" s="1028"/>
    </row>
    <row r="49" spans="1:18">
      <c r="A49" s="1017"/>
      <c r="K49" s="1065"/>
      <c r="P49" s="1028"/>
    </row>
    <row r="50" spans="1:18">
      <c r="A50" s="1066"/>
      <c r="B50" s="1067"/>
      <c r="C50" s="1068"/>
      <c r="D50" s="1068"/>
      <c r="E50" s="1068"/>
      <c r="F50" s="1068"/>
      <c r="G50" s="1068"/>
      <c r="M50" s="1028"/>
      <c r="N50" s="1028"/>
      <c r="O50" s="1028"/>
      <c r="P50" s="1028"/>
      <c r="Q50" s="1028"/>
      <c r="R50" s="1028"/>
    </row>
    <row r="51" spans="1:18">
      <c r="A51" s="1066"/>
      <c r="B51" s="1067"/>
      <c r="C51" s="1068"/>
      <c r="D51" s="1068"/>
      <c r="E51" s="1068"/>
      <c r="F51" s="1068"/>
      <c r="G51" s="1068"/>
      <c r="M51" s="1028"/>
      <c r="N51" s="1028"/>
      <c r="O51" s="1028"/>
      <c r="P51" s="1028"/>
      <c r="Q51" s="1028"/>
      <c r="R51" s="1028"/>
    </row>
    <row r="52" spans="1:18">
      <c r="A52" s="1017" t="s">
        <v>504</v>
      </c>
    </row>
    <row r="53" spans="1:18" ht="12.75" customHeight="1">
      <c r="A53" s="1017" t="s">
        <v>9</v>
      </c>
      <c r="B53" s="1895" t="s">
        <v>1100</v>
      </c>
      <c r="C53" s="1895"/>
      <c r="D53" s="1895"/>
      <c r="E53" s="1895"/>
      <c r="F53" s="1895"/>
      <c r="G53" s="1895"/>
      <c r="H53" s="1895"/>
      <c r="I53" s="1895"/>
      <c r="J53" s="1895"/>
      <c r="K53" s="1895"/>
      <c r="L53" s="1895"/>
    </row>
    <row r="54" spans="1:18" ht="12.75" customHeight="1">
      <c r="A54" s="1017" t="s">
        <v>10</v>
      </c>
      <c r="B54" s="1015" t="s">
        <v>505</v>
      </c>
      <c r="C54" s="1069"/>
      <c r="D54" s="1069"/>
      <c r="E54" s="1069"/>
      <c r="F54" s="1069"/>
      <c r="G54" s="1069"/>
      <c r="H54" s="1069"/>
      <c r="I54" s="1069"/>
      <c r="J54" s="1069"/>
      <c r="K54" s="1069"/>
      <c r="L54" s="1069"/>
    </row>
    <row r="55" spans="1:18">
      <c r="A55" s="1017"/>
      <c r="B55" s="1070" t="s">
        <v>506</v>
      </c>
      <c r="C55" s="1071"/>
      <c r="D55" s="1071"/>
      <c r="E55" s="1071"/>
      <c r="F55" s="1071"/>
      <c r="G55" s="1071"/>
      <c r="H55" s="1071"/>
      <c r="I55" s="1071"/>
      <c r="J55" s="1071"/>
      <c r="K55" s="1071"/>
      <c r="L55" s="1071"/>
    </row>
    <row r="56" spans="1:18">
      <c r="A56" s="1017"/>
      <c r="B56" s="1070" t="s">
        <v>507</v>
      </c>
      <c r="C56" s="1071"/>
      <c r="D56" s="1071"/>
      <c r="E56" s="1071"/>
      <c r="F56" s="1071"/>
      <c r="G56" s="1071"/>
      <c r="H56" s="1071"/>
      <c r="I56" s="1071"/>
      <c r="J56" s="1071"/>
      <c r="K56" s="1071"/>
      <c r="L56" s="1071"/>
    </row>
    <row r="57" spans="1:18" ht="12.75" customHeight="1">
      <c r="A57" s="1017" t="s">
        <v>11</v>
      </c>
      <c r="B57" s="1015" t="s">
        <v>1635</v>
      </c>
    </row>
    <row r="58" spans="1:18">
      <c r="A58" s="1017" t="s">
        <v>14</v>
      </c>
      <c r="B58" s="1072" t="s">
        <v>509</v>
      </c>
    </row>
    <row r="59" spans="1:18">
      <c r="A59" s="1017" t="s">
        <v>137</v>
      </c>
      <c r="B59" s="1015" t="s">
        <v>510</v>
      </c>
    </row>
    <row r="60" spans="1:18">
      <c r="A60" s="1017" t="s">
        <v>138</v>
      </c>
      <c r="B60" s="1015" t="s">
        <v>1542</v>
      </c>
    </row>
    <row r="61" spans="1:18">
      <c r="A61" s="1073" t="s">
        <v>139</v>
      </c>
      <c r="B61" s="1049" t="s">
        <v>1101</v>
      </c>
    </row>
  </sheetData>
  <customSheetViews>
    <customSheetView guid="{E6D9E970-926F-4F3B-8D36-41EB74ECFD6A}" scale="85" fitToPage="1" topLeftCell="A24">
      <selection activeCell="C24" sqref="C24"/>
      <rowBreaks count="1" manualBreakCount="1">
        <brk id="48" max="11" man="1"/>
      </rowBreaks>
      <pageMargins left="0.25" right="0.25" top="0.75" bottom="0.75" header="0.3" footer="0.3"/>
      <pageSetup scale="36" orientation="landscape" r:id="rId1"/>
    </customSheetView>
  </customSheetViews>
  <mergeCells count="6">
    <mergeCell ref="C6:E6"/>
    <mergeCell ref="F6:H6"/>
    <mergeCell ref="C28:J28"/>
    <mergeCell ref="B53:L53"/>
    <mergeCell ref="I6:J6"/>
    <mergeCell ref="K6:M6"/>
  </mergeCells>
  <pageMargins left="0.25" right="0.25" top="0.75" bottom="0.75" header="0.3" footer="0.3"/>
  <pageSetup scale="40" orientation="landscape" r:id="rId2"/>
  <rowBreaks count="1" manualBreakCount="1">
    <brk id="48" max="16383" man="1"/>
  </rowBreaks>
  <ignoredErrors>
    <ignoredError sqref="K24:L24" formula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E914D0-09EF-4237-80DC-1360D70D7472}">
  <sheetPr>
    <pageSetUpPr fitToPage="1"/>
  </sheetPr>
  <dimension ref="A1:P70"/>
  <sheetViews>
    <sheetView view="pageBreakPreview" topLeftCell="A22" zoomScale="70" zoomScaleNormal="90" zoomScaleSheetLayoutView="70" workbookViewId="0">
      <selection activeCell="H1" sqref="A1:XFD1048576"/>
    </sheetView>
  </sheetViews>
  <sheetFormatPr defaultColWidth="11.453125" defaultRowHeight="12.5"/>
  <cols>
    <col min="1" max="1" width="6.26953125" style="1014" customWidth="1"/>
    <col min="2" max="2" width="37.26953125" style="1015" bestFit="1" customWidth="1"/>
    <col min="3" max="3" width="30.81640625" style="1015" customWidth="1"/>
    <col min="4" max="4" width="32.81640625" style="1015" customWidth="1"/>
    <col min="5" max="5" width="24.7265625" style="1015" customWidth="1"/>
    <col min="6" max="6" width="20.54296875" style="1015" customWidth="1"/>
    <col min="7" max="8" width="22.26953125" style="1015" customWidth="1"/>
    <col min="9" max="9" width="23.453125" style="1015" customWidth="1"/>
    <col min="10" max="10" width="23.1796875" style="1015" customWidth="1"/>
    <col min="11" max="12" width="27.54296875" style="1015" customWidth="1"/>
    <col min="13" max="13" width="26.1796875" style="1015" customWidth="1"/>
    <col min="14" max="14" width="24.453125" style="1015" customWidth="1"/>
    <col min="15" max="16" width="15.1796875" style="1015" customWidth="1"/>
    <col min="17" max="17" width="20.26953125" style="1015" customWidth="1"/>
    <col min="18" max="16384" width="11.453125" style="1015"/>
  </cols>
  <sheetData>
    <row r="1" spans="1:16" ht="18">
      <c r="C1" s="1016"/>
      <c r="D1" s="1016"/>
      <c r="E1" s="1016"/>
      <c r="F1" s="1016"/>
      <c r="I1" s="1007" t="s">
        <v>1400</v>
      </c>
      <c r="J1" s="1016"/>
      <c r="K1" s="1016"/>
      <c r="L1" s="1016"/>
    </row>
    <row r="2" spans="1:16" ht="15.5">
      <c r="A2" s="1017"/>
      <c r="C2" s="1016"/>
      <c r="D2" s="1016"/>
      <c r="E2" s="1016"/>
      <c r="F2" s="1016"/>
      <c r="G2" s="1016"/>
      <c r="H2" s="1016"/>
      <c r="I2" s="1006" t="s">
        <v>524</v>
      </c>
      <c r="J2" s="1016"/>
      <c r="K2" s="1016"/>
      <c r="L2" s="1016"/>
      <c r="M2" s="1016"/>
      <c r="O2" s="1018"/>
    </row>
    <row r="3" spans="1:16" ht="15.5">
      <c r="A3" s="1017"/>
      <c r="C3" s="1016"/>
      <c r="D3" s="1016"/>
      <c r="E3" s="1016"/>
      <c r="F3" s="1016"/>
      <c r="G3" s="1016"/>
      <c r="H3" s="1016"/>
      <c r="I3" s="1050" t="s">
        <v>525</v>
      </c>
      <c r="J3" s="1016"/>
      <c r="K3" s="1016"/>
      <c r="L3" s="1016"/>
      <c r="M3" s="1016"/>
    </row>
    <row r="4" spans="1:16" ht="13">
      <c r="A4" s="1017"/>
      <c r="C4" s="1016"/>
      <c r="D4" s="1016"/>
      <c r="E4" s="1020"/>
      <c r="F4" s="1016"/>
      <c r="G4" s="1016"/>
      <c r="H4" s="1016"/>
      <c r="I4" s="797"/>
      <c r="J4" s="1016"/>
      <c r="K4" s="1016"/>
      <c r="L4" s="1016"/>
      <c r="M4" s="1016"/>
      <c r="P4" s="1021"/>
    </row>
    <row r="5" spans="1:16" ht="13.5" thickBot="1">
      <c r="A5" s="1017"/>
      <c r="B5" s="1022"/>
      <c r="C5" s="1022"/>
      <c r="D5" s="1022"/>
      <c r="E5" s="1022"/>
      <c r="F5" s="1022"/>
      <c r="G5" s="1016"/>
      <c r="H5" s="1016"/>
      <c r="I5" s="1016"/>
      <c r="J5" s="1016"/>
      <c r="K5" s="1016"/>
      <c r="L5" s="1016"/>
      <c r="M5" s="1022"/>
    </row>
    <row r="6" spans="1:16" ht="13.5" thickBot="1">
      <c r="A6" s="1017"/>
      <c r="B6" s="1023" t="s">
        <v>769</v>
      </c>
      <c r="C6" s="1898" t="s">
        <v>1142</v>
      </c>
      <c r="D6" s="1901"/>
      <c r="E6" s="1901"/>
      <c r="F6" s="1902"/>
      <c r="G6" s="1898" t="s">
        <v>1156</v>
      </c>
      <c r="H6" s="1901"/>
      <c r="I6" s="1901"/>
      <c r="J6" s="1902"/>
      <c r="K6" s="1898" t="s">
        <v>1157</v>
      </c>
      <c r="L6" s="1901"/>
      <c r="M6" s="1901"/>
      <c r="N6" s="1902"/>
      <c r="P6" s="1021"/>
    </row>
    <row r="7" spans="1:16" s="1027" customFormat="1" ht="25.5">
      <c r="A7" s="1024" t="s">
        <v>474</v>
      </c>
      <c r="B7" s="1025" t="s">
        <v>160</v>
      </c>
      <c r="C7" s="1025" t="s">
        <v>526</v>
      </c>
      <c r="D7" s="1025" t="s">
        <v>209</v>
      </c>
      <c r="E7" s="1025" t="s">
        <v>146</v>
      </c>
      <c r="F7" s="1026" t="s">
        <v>475</v>
      </c>
      <c r="G7" s="1025" t="s">
        <v>526</v>
      </c>
      <c r="H7" s="1025" t="s">
        <v>209</v>
      </c>
      <c r="I7" s="1025" t="s">
        <v>146</v>
      </c>
      <c r="J7" s="1026" t="s">
        <v>475</v>
      </c>
      <c r="K7" s="1025" t="s">
        <v>526</v>
      </c>
      <c r="L7" s="1025" t="s">
        <v>209</v>
      </c>
      <c r="M7" s="1025" t="s">
        <v>146</v>
      </c>
      <c r="N7" s="1026" t="s">
        <v>475</v>
      </c>
      <c r="O7" s="1016"/>
    </row>
    <row r="8" spans="1:16" s="1028" customFormat="1" ht="13">
      <c r="A8" s="1017"/>
      <c r="B8" s="1019" t="s">
        <v>479</v>
      </c>
      <c r="C8" s="1019" t="s">
        <v>480</v>
      </c>
      <c r="D8" s="1019" t="s">
        <v>481</v>
      </c>
      <c r="E8" s="1025" t="s">
        <v>482</v>
      </c>
      <c r="F8" s="1019" t="s">
        <v>483</v>
      </c>
      <c r="G8" s="1019" t="s">
        <v>484</v>
      </c>
      <c r="H8" s="1025" t="s">
        <v>485</v>
      </c>
      <c r="I8" s="1019" t="s">
        <v>486</v>
      </c>
      <c r="J8" s="1019" t="s">
        <v>487</v>
      </c>
      <c r="K8" s="1025" t="s">
        <v>488</v>
      </c>
      <c r="L8" s="1019" t="s">
        <v>489</v>
      </c>
      <c r="M8" s="1025" t="s">
        <v>511</v>
      </c>
      <c r="N8" s="1025" t="s">
        <v>723</v>
      </c>
      <c r="O8" s="1016"/>
    </row>
    <row r="9" spans="1:16" s="1028" customFormat="1">
      <c r="A9" s="1017"/>
      <c r="B9" s="1029" t="s">
        <v>1536</v>
      </c>
      <c r="C9" s="1030"/>
      <c r="D9" s="1030"/>
      <c r="E9" s="1030"/>
      <c r="F9" s="1031"/>
      <c r="G9" s="1030"/>
      <c r="H9" s="1030"/>
      <c r="I9" s="1030"/>
      <c r="J9" s="1031"/>
      <c r="K9" s="1030">
        <v>6</v>
      </c>
      <c r="L9" s="1030"/>
      <c r="M9" s="1030"/>
      <c r="N9" s="1031"/>
      <c r="O9" s="1016"/>
    </row>
    <row r="10" spans="1:16" s="1028" customFormat="1" ht="125.5">
      <c r="A10" s="1017"/>
      <c r="B10" s="1019"/>
      <c r="C10" s="1032" t="s">
        <v>925</v>
      </c>
      <c r="D10" s="1032" t="s">
        <v>1543</v>
      </c>
      <c r="E10" s="1043" t="s">
        <v>1640</v>
      </c>
      <c r="F10" s="1044" t="s">
        <v>1637</v>
      </c>
      <c r="G10" s="1032" t="s">
        <v>926</v>
      </c>
      <c r="H10" s="1032" t="s">
        <v>910</v>
      </c>
      <c r="I10" s="1043" t="s">
        <v>1620</v>
      </c>
      <c r="J10" s="1044" t="s">
        <v>490</v>
      </c>
      <c r="K10" s="1032" t="s">
        <v>911</v>
      </c>
      <c r="L10" s="1032" t="s">
        <v>912</v>
      </c>
      <c r="M10" s="1032" t="s">
        <v>913</v>
      </c>
      <c r="N10" s="1032" t="s">
        <v>914</v>
      </c>
      <c r="O10" s="1016"/>
    </row>
    <row r="11" spans="1:16">
      <c r="A11" s="1017">
        <v>1</v>
      </c>
      <c r="B11" s="1033" t="s">
        <v>491</v>
      </c>
      <c r="C11" s="1035">
        <f>'5 - Cost Support 1'!$I$214</f>
        <v>5196703409</v>
      </c>
      <c r="D11" s="1035">
        <f>'5 - Cost Support 1'!$I$217</f>
        <v>1926600986</v>
      </c>
      <c r="E11" s="1035">
        <f>'5 - Cost Support 1'!$I$218</f>
        <v>329516916</v>
      </c>
      <c r="F11" s="1034">
        <v>0</v>
      </c>
      <c r="G11" s="1034">
        <v>4362475.9100000011</v>
      </c>
      <c r="H11" s="1034">
        <v>0</v>
      </c>
      <c r="I11" s="1035">
        <v>42666.969999999987</v>
      </c>
      <c r="J11" s="1034">
        <v>0</v>
      </c>
      <c r="K11" s="1034">
        <f>+C11-G11</f>
        <v>5192340933.0900002</v>
      </c>
      <c r="L11" s="1034">
        <f>+D11-H11</f>
        <v>1926600986</v>
      </c>
      <c r="M11" s="1034">
        <f>+E11-I11</f>
        <v>329474249.02999997</v>
      </c>
      <c r="N11" s="1034">
        <f>+F11-J11</f>
        <v>0</v>
      </c>
      <c r="P11" s="1016"/>
    </row>
    <row r="12" spans="1:16">
      <c r="A12" s="1017">
        <v>2</v>
      </c>
      <c r="B12" s="1033" t="s">
        <v>492</v>
      </c>
      <c r="C12" s="1035">
        <v>5213829899.5700035</v>
      </c>
      <c r="D12" s="1035">
        <v>1928527318.1500001</v>
      </c>
      <c r="E12" s="1035">
        <v>330682553.29000002</v>
      </c>
      <c r="F12" s="1034">
        <v>0</v>
      </c>
      <c r="G12" s="1035">
        <v>4373810.49</v>
      </c>
      <c r="H12" s="1034">
        <v>0</v>
      </c>
      <c r="I12" s="1035">
        <v>42666.969999999987</v>
      </c>
      <c r="J12" s="1034">
        <v>0</v>
      </c>
      <c r="K12" s="1034">
        <f t="shared" ref="K12:K23" si="0">+C12-G12</f>
        <v>5209456089.0800037</v>
      </c>
      <c r="L12" s="1034">
        <f t="shared" ref="L12:L23" si="1">+D12-H12</f>
        <v>1928527318.1500001</v>
      </c>
      <c r="M12" s="1034">
        <f t="shared" ref="M12:M23" si="2">+E12-I12</f>
        <v>330639886.31999999</v>
      </c>
      <c r="N12" s="1034">
        <f t="shared" ref="N12:N23" si="3">+F12-J12</f>
        <v>0</v>
      </c>
      <c r="O12" s="1016"/>
      <c r="P12" s="1016"/>
    </row>
    <row r="13" spans="1:16">
      <c r="A13" s="1017">
        <v>3</v>
      </c>
      <c r="B13" s="1016" t="s">
        <v>493</v>
      </c>
      <c r="C13" s="1035">
        <v>5228431209.3296909</v>
      </c>
      <c r="D13" s="1035">
        <v>1928271088.9000001</v>
      </c>
      <c r="E13" s="1035">
        <v>331461632.81</v>
      </c>
      <c r="F13" s="1034">
        <v>0</v>
      </c>
      <c r="G13" s="1035">
        <v>4347307.9600000009</v>
      </c>
      <c r="H13" s="1034">
        <v>0</v>
      </c>
      <c r="I13" s="1035">
        <v>42666.969999999987</v>
      </c>
      <c r="J13" s="1034">
        <v>0</v>
      </c>
      <c r="K13" s="1034">
        <f t="shared" si="0"/>
        <v>5224083901.3696909</v>
      </c>
      <c r="L13" s="1034">
        <f t="shared" si="1"/>
        <v>1928271088.9000001</v>
      </c>
      <c r="M13" s="1034">
        <f t="shared" si="2"/>
        <v>331418965.83999997</v>
      </c>
      <c r="N13" s="1034">
        <f t="shared" si="3"/>
        <v>0</v>
      </c>
      <c r="O13" s="1016"/>
      <c r="P13" s="1016"/>
    </row>
    <row r="14" spans="1:16">
      <c r="A14" s="1017">
        <v>4</v>
      </c>
      <c r="B14" s="1016" t="s">
        <v>494</v>
      </c>
      <c r="C14" s="1035">
        <v>5305768836.3924809</v>
      </c>
      <c r="D14" s="1035">
        <v>1991943591.1760576</v>
      </c>
      <c r="E14" s="1035">
        <v>332807876.81100708</v>
      </c>
      <c r="F14" s="1034">
        <v>0</v>
      </c>
      <c r="G14" s="1035">
        <v>4321170.6500000004</v>
      </c>
      <c r="H14" s="1034">
        <v>0</v>
      </c>
      <c r="I14" s="1035">
        <v>42666.969999999987</v>
      </c>
      <c r="J14" s="1034">
        <v>0</v>
      </c>
      <c r="K14" s="1034">
        <f t="shared" si="0"/>
        <v>5301447665.7424812</v>
      </c>
      <c r="L14" s="1034">
        <f t="shared" si="1"/>
        <v>1991943591.1760576</v>
      </c>
      <c r="M14" s="1034">
        <f t="shared" si="2"/>
        <v>332765209.84100705</v>
      </c>
      <c r="N14" s="1034">
        <f t="shared" si="3"/>
        <v>0</v>
      </c>
      <c r="O14" s="1016"/>
      <c r="P14" s="1016"/>
    </row>
    <row r="15" spans="1:16">
      <c r="A15" s="1017">
        <v>5</v>
      </c>
      <c r="B15" s="1016" t="s">
        <v>162</v>
      </c>
      <c r="C15" s="1035">
        <v>5333609220.5068007</v>
      </c>
      <c r="D15" s="1035">
        <v>2002049160.3733757</v>
      </c>
      <c r="E15" s="1035">
        <v>334611134.7280795</v>
      </c>
      <c r="F15" s="1034">
        <v>0</v>
      </c>
      <c r="G15" s="1035">
        <f t="shared" ref="G15:G23" si="4">G14</f>
        <v>4321170.6500000004</v>
      </c>
      <c r="H15" s="1034">
        <v>0</v>
      </c>
      <c r="I15" s="1035">
        <f t="shared" ref="I15:I23" si="5">I14</f>
        <v>42666.969999999987</v>
      </c>
      <c r="J15" s="1034">
        <v>0</v>
      </c>
      <c r="K15" s="1034">
        <f t="shared" si="0"/>
        <v>5329288049.856801</v>
      </c>
      <c r="L15" s="1034">
        <f t="shared" si="1"/>
        <v>2002049160.3733757</v>
      </c>
      <c r="M15" s="1034">
        <f t="shared" si="2"/>
        <v>334568467.75807947</v>
      </c>
      <c r="N15" s="1034">
        <f t="shared" si="3"/>
        <v>0</v>
      </c>
      <c r="O15" s="1016"/>
      <c r="P15" s="1016"/>
    </row>
    <row r="16" spans="1:16">
      <c r="A16" s="1017">
        <v>6</v>
      </c>
      <c r="B16" s="1016" t="s">
        <v>163</v>
      </c>
      <c r="C16" s="1035">
        <v>5436629803.8769712</v>
      </c>
      <c r="D16" s="1035">
        <v>2057778804.707119</v>
      </c>
      <c r="E16" s="1035">
        <v>337514852.66510093</v>
      </c>
      <c r="F16" s="1034">
        <v>0</v>
      </c>
      <c r="G16" s="1035">
        <f t="shared" si="4"/>
        <v>4321170.6500000004</v>
      </c>
      <c r="H16" s="1034">
        <v>0</v>
      </c>
      <c r="I16" s="1035">
        <f t="shared" si="5"/>
        <v>42666.969999999987</v>
      </c>
      <c r="J16" s="1034">
        <v>0</v>
      </c>
      <c r="K16" s="1034">
        <f t="shared" si="0"/>
        <v>5432308633.2269716</v>
      </c>
      <c r="L16" s="1034">
        <f t="shared" si="1"/>
        <v>2057778804.707119</v>
      </c>
      <c r="M16" s="1034">
        <f t="shared" si="2"/>
        <v>337472185.6951009</v>
      </c>
      <c r="N16" s="1034">
        <f t="shared" si="3"/>
        <v>0</v>
      </c>
      <c r="O16" s="1016"/>
      <c r="P16" s="1016"/>
    </row>
    <row r="17" spans="1:16">
      <c r="A17" s="1017">
        <v>7</v>
      </c>
      <c r="B17" s="1016" t="s">
        <v>164</v>
      </c>
      <c r="C17" s="1035">
        <v>5464715365.5971222</v>
      </c>
      <c r="D17" s="1035">
        <v>2070387906.0201883</v>
      </c>
      <c r="E17" s="1035">
        <v>341294390.2680909</v>
      </c>
      <c r="F17" s="1034">
        <v>0</v>
      </c>
      <c r="G17" s="1035">
        <f t="shared" si="4"/>
        <v>4321170.6500000004</v>
      </c>
      <c r="H17" s="1034">
        <v>0</v>
      </c>
      <c r="I17" s="1035">
        <f t="shared" si="5"/>
        <v>42666.969999999987</v>
      </c>
      <c r="J17" s="1034">
        <v>0</v>
      </c>
      <c r="K17" s="1034">
        <f t="shared" si="0"/>
        <v>5460394194.9471226</v>
      </c>
      <c r="L17" s="1034">
        <f t="shared" si="1"/>
        <v>2070387906.0201883</v>
      </c>
      <c r="M17" s="1034">
        <f t="shared" si="2"/>
        <v>341251723.29809088</v>
      </c>
      <c r="N17" s="1034">
        <f t="shared" si="3"/>
        <v>0</v>
      </c>
      <c r="O17" s="1016"/>
      <c r="P17" s="1016"/>
    </row>
    <row r="18" spans="1:16">
      <c r="A18" s="1017">
        <v>8</v>
      </c>
      <c r="B18" s="1016" t="s">
        <v>495</v>
      </c>
      <c r="C18" s="1035">
        <v>5483964030.422183</v>
      </c>
      <c r="D18" s="1035">
        <v>2072092785.7608695</v>
      </c>
      <c r="E18" s="1035">
        <v>344918405.96105653</v>
      </c>
      <c r="F18" s="1034">
        <v>0</v>
      </c>
      <c r="G18" s="1035">
        <f t="shared" si="4"/>
        <v>4321170.6500000004</v>
      </c>
      <c r="H18" s="1034">
        <v>0</v>
      </c>
      <c r="I18" s="1035">
        <f t="shared" si="5"/>
        <v>42666.969999999987</v>
      </c>
      <c r="J18" s="1034">
        <v>0</v>
      </c>
      <c r="K18" s="1034">
        <f t="shared" si="0"/>
        <v>5479642859.7721834</v>
      </c>
      <c r="L18" s="1034">
        <f t="shared" si="1"/>
        <v>2072092785.7608695</v>
      </c>
      <c r="M18" s="1034">
        <f t="shared" si="2"/>
        <v>344875738.9910565</v>
      </c>
      <c r="N18" s="1034">
        <f t="shared" si="3"/>
        <v>0</v>
      </c>
      <c r="O18" s="1016"/>
      <c r="P18" s="1016"/>
    </row>
    <row r="19" spans="1:16">
      <c r="A19" s="1017">
        <v>9</v>
      </c>
      <c r="B19" s="1016" t="s">
        <v>496</v>
      </c>
      <c r="C19" s="1035">
        <v>5517068807.9242744</v>
      </c>
      <c r="D19" s="1035">
        <v>2073408071.1237566</v>
      </c>
      <c r="E19" s="1035">
        <v>358260223.60163856</v>
      </c>
      <c r="F19" s="1034">
        <v>0</v>
      </c>
      <c r="G19" s="1035">
        <f t="shared" si="4"/>
        <v>4321170.6500000004</v>
      </c>
      <c r="H19" s="1034">
        <v>0</v>
      </c>
      <c r="I19" s="1035">
        <f t="shared" si="5"/>
        <v>42666.969999999987</v>
      </c>
      <c r="J19" s="1034">
        <v>0</v>
      </c>
      <c r="K19" s="1034">
        <f t="shared" si="0"/>
        <v>5512747637.2742748</v>
      </c>
      <c r="L19" s="1034">
        <f t="shared" si="1"/>
        <v>2073408071.1237566</v>
      </c>
      <c r="M19" s="1034">
        <f t="shared" si="2"/>
        <v>358217556.63163853</v>
      </c>
      <c r="N19" s="1034">
        <f t="shared" si="3"/>
        <v>0</v>
      </c>
      <c r="O19" s="1016"/>
      <c r="P19" s="1016"/>
    </row>
    <row r="20" spans="1:16">
      <c r="A20" s="1017">
        <v>10</v>
      </c>
      <c r="B20" s="1016" t="s">
        <v>497</v>
      </c>
      <c r="C20" s="1035">
        <v>5538894438.0534153</v>
      </c>
      <c r="D20" s="1035">
        <v>2081081931.171607</v>
      </c>
      <c r="E20" s="1035">
        <v>360080421.1125496</v>
      </c>
      <c r="F20" s="1034">
        <v>0</v>
      </c>
      <c r="G20" s="1035">
        <f t="shared" si="4"/>
        <v>4321170.6500000004</v>
      </c>
      <c r="H20" s="1034">
        <v>0</v>
      </c>
      <c r="I20" s="1035">
        <f t="shared" si="5"/>
        <v>42666.969999999987</v>
      </c>
      <c r="J20" s="1034">
        <v>0</v>
      </c>
      <c r="K20" s="1034">
        <f t="shared" si="0"/>
        <v>5534573267.4034157</v>
      </c>
      <c r="L20" s="1034">
        <f t="shared" si="1"/>
        <v>2081081931.171607</v>
      </c>
      <c r="M20" s="1034">
        <f t="shared" si="2"/>
        <v>360037754.14254957</v>
      </c>
      <c r="N20" s="1034">
        <f t="shared" si="3"/>
        <v>0</v>
      </c>
      <c r="O20" s="1016"/>
      <c r="P20" s="1016"/>
    </row>
    <row r="21" spans="1:16">
      <c r="A21" s="1017">
        <v>11</v>
      </c>
      <c r="B21" s="1016" t="s">
        <v>498</v>
      </c>
      <c r="C21" s="1035">
        <v>5589020728.0262861</v>
      </c>
      <c r="D21" s="1035">
        <v>2105988795.3594773</v>
      </c>
      <c r="E21" s="1035">
        <v>371982583.37484956</v>
      </c>
      <c r="F21" s="1034">
        <v>0</v>
      </c>
      <c r="G21" s="1035">
        <f t="shared" si="4"/>
        <v>4321170.6500000004</v>
      </c>
      <c r="H21" s="1034">
        <v>0</v>
      </c>
      <c r="I21" s="1035">
        <f t="shared" si="5"/>
        <v>42666.969999999987</v>
      </c>
      <c r="J21" s="1034">
        <v>0</v>
      </c>
      <c r="K21" s="1034">
        <f t="shared" si="0"/>
        <v>5584699557.3762865</v>
      </c>
      <c r="L21" s="1034">
        <f t="shared" si="1"/>
        <v>2105988795.3594773</v>
      </c>
      <c r="M21" s="1034">
        <f t="shared" si="2"/>
        <v>371939916.40484953</v>
      </c>
      <c r="N21" s="1034">
        <f t="shared" si="3"/>
        <v>0</v>
      </c>
      <c r="O21" s="1016"/>
      <c r="P21" s="1016"/>
    </row>
    <row r="22" spans="1:16">
      <c r="A22" s="1017">
        <v>12</v>
      </c>
      <c r="B22" s="1016" t="s">
        <v>499</v>
      </c>
      <c r="C22" s="1035">
        <v>5610423193.6112223</v>
      </c>
      <c r="D22" s="1035">
        <v>2113277902.226352</v>
      </c>
      <c r="E22" s="1035">
        <v>374001963.81478179</v>
      </c>
      <c r="F22" s="1034">
        <v>0</v>
      </c>
      <c r="G22" s="1035">
        <f t="shared" si="4"/>
        <v>4321170.6500000004</v>
      </c>
      <c r="H22" s="1034">
        <v>0</v>
      </c>
      <c r="I22" s="1035">
        <f t="shared" si="5"/>
        <v>42666.969999999987</v>
      </c>
      <c r="J22" s="1034">
        <v>0</v>
      </c>
      <c r="K22" s="1034">
        <f t="shared" si="0"/>
        <v>5606102022.9612226</v>
      </c>
      <c r="L22" s="1034">
        <f t="shared" si="1"/>
        <v>2113277902.226352</v>
      </c>
      <c r="M22" s="1034">
        <f t="shared" si="2"/>
        <v>373959296.84478176</v>
      </c>
      <c r="N22" s="1034">
        <f t="shared" si="3"/>
        <v>0</v>
      </c>
      <c r="O22" s="1016"/>
      <c r="P22" s="1016"/>
    </row>
    <row r="23" spans="1:16">
      <c r="A23" s="1017">
        <v>13</v>
      </c>
      <c r="B23" s="1016" t="s">
        <v>500</v>
      </c>
      <c r="C23" s="1035">
        <v>5693587030.514081</v>
      </c>
      <c r="D23" s="1035">
        <v>2168107392.3432069</v>
      </c>
      <c r="E23" s="1035">
        <v>388990639.49840397</v>
      </c>
      <c r="F23" s="1034">
        <v>0</v>
      </c>
      <c r="G23" s="1035">
        <f t="shared" si="4"/>
        <v>4321170.6500000004</v>
      </c>
      <c r="H23" s="1034">
        <v>0</v>
      </c>
      <c r="I23" s="1035">
        <f t="shared" si="5"/>
        <v>42666.969999999987</v>
      </c>
      <c r="J23" s="1034">
        <v>0</v>
      </c>
      <c r="K23" s="1034">
        <f t="shared" si="0"/>
        <v>5689265859.8640814</v>
      </c>
      <c r="L23" s="1034">
        <f t="shared" si="1"/>
        <v>2168107392.3432069</v>
      </c>
      <c r="M23" s="1034">
        <f t="shared" si="2"/>
        <v>388947972.52840394</v>
      </c>
      <c r="N23" s="1034">
        <f t="shared" si="3"/>
        <v>0</v>
      </c>
      <c r="O23" s="1016"/>
      <c r="P23" s="1016"/>
    </row>
    <row r="24" spans="1:16" ht="13" thickBot="1">
      <c r="A24" s="1017">
        <v>14</v>
      </c>
      <c r="B24" s="1036" t="s">
        <v>501</v>
      </c>
      <c r="C24" s="1037">
        <f t="shared" ref="C24:J24" si="6">SUM(C11:C23)/13</f>
        <v>5431741997.9095783</v>
      </c>
      <c r="D24" s="1037">
        <f t="shared" si="6"/>
        <v>2039962748.7163088</v>
      </c>
      <c r="E24" s="1037">
        <f t="shared" si="6"/>
        <v>348932584.14888912</v>
      </c>
      <c r="F24" s="1037">
        <f t="shared" si="6"/>
        <v>0</v>
      </c>
      <c r="G24" s="1037">
        <f t="shared" si="6"/>
        <v>4330407.7584615378</v>
      </c>
      <c r="H24" s="1037">
        <f t="shared" si="6"/>
        <v>0</v>
      </c>
      <c r="I24" s="1037">
        <f t="shared" si="6"/>
        <v>42666.969999999979</v>
      </c>
      <c r="J24" s="1037">
        <f t="shared" si="6"/>
        <v>0</v>
      </c>
      <c r="K24" s="1037">
        <f t="shared" ref="K24:N24" si="7">SUM(K11:K23)/13</f>
        <v>5427411590.1511183</v>
      </c>
      <c r="L24" s="1037">
        <f t="shared" si="7"/>
        <v>2039962748.7163088</v>
      </c>
      <c r="M24" s="1037">
        <f t="shared" si="7"/>
        <v>348889917.17888904</v>
      </c>
      <c r="N24" s="1037">
        <f t="shared" si="7"/>
        <v>0</v>
      </c>
      <c r="O24" s="1016"/>
    </row>
    <row r="25" spans="1:16" ht="13.5" thickTop="1" thickBot="1">
      <c r="A25" s="1017"/>
      <c r="B25" s="1016"/>
      <c r="C25" s="1038"/>
      <c r="D25" s="1038"/>
      <c r="E25" s="1039"/>
      <c r="F25" s="1039"/>
      <c r="G25" s="1016"/>
      <c r="H25" s="1016"/>
      <c r="I25" s="1038"/>
      <c r="J25" s="1038"/>
      <c r="K25" s="1038"/>
      <c r="L25" s="1038"/>
    </row>
    <row r="26" spans="1:16" s="1041" customFormat="1" ht="14.5" thickBot="1">
      <c r="A26" s="1040"/>
      <c r="B26" s="1022"/>
      <c r="C26" s="1903" t="s">
        <v>1158</v>
      </c>
      <c r="D26" s="1904"/>
      <c r="E26" s="1904"/>
      <c r="F26" s="1904"/>
      <c r="G26" s="1905"/>
      <c r="H26" s="1906"/>
      <c r="I26" s="1903" t="s">
        <v>1156</v>
      </c>
      <c r="J26" s="1905"/>
      <c r="K26" s="1905"/>
      <c r="L26" s="1905"/>
      <c r="M26" s="1905"/>
      <c r="N26" s="1906"/>
    </row>
    <row r="27" spans="1:16" s="1027" customFormat="1" ht="25.5">
      <c r="A27" s="1024" t="s">
        <v>474</v>
      </c>
      <c r="B27" s="1025" t="s">
        <v>160</v>
      </c>
      <c r="C27" s="1025" t="s">
        <v>526</v>
      </c>
      <c r="D27" s="1025" t="s">
        <v>209</v>
      </c>
      <c r="E27" s="1025" t="s">
        <v>754</v>
      </c>
      <c r="F27" s="1026" t="s">
        <v>755</v>
      </c>
      <c r="G27" s="1026" t="s">
        <v>756</v>
      </c>
      <c r="H27" s="1026" t="s">
        <v>757</v>
      </c>
      <c r="I27" s="1025" t="s">
        <v>526</v>
      </c>
      <c r="J27" s="1025" t="s">
        <v>209</v>
      </c>
      <c r="K27" s="1025" t="s">
        <v>754</v>
      </c>
      <c r="L27" s="1026" t="s">
        <v>755</v>
      </c>
      <c r="M27" s="1026" t="s">
        <v>756</v>
      </c>
      <c r="N27" s="1026" t="s">
        <v>757</v>
      </c>
    </row>
    <row r="28" spans="1:16" s="1028" customFormat="1" ht="13">
      <c r="A28" s="1017"/>
      <c r="B28" s="1019" t="s">
        <v>479</v>
      </c>
      <c r="C28" s="1019" t="s">
        <v>480</v>
      </c>
      <c r="D28" s="1019" t="s">
        <v>481</v>
      </c>
      <c r="E28" s="1025" t="s">
        <v>482</v>
      </c>
      <c r="F28" s="1019" t="s">
        <v>483</v>
      </c>
      <c r="G28" s="1019" t="s">
        <v>484</v>
      </c>
      <c r="H28" s="1025" t="s">
        <v>485</v>
      </c>
      <c r="I28" s="1019" t="s">
        <v>486</v>
      </c>
      <c r="J28" s="1019" t="s">
        <v>487</v>
      </c>
      <c r="K28" s="1025" t="s">
        <v>488</v>
      </c>
      <c r="L28" s="1019" t="s">
        <v>489</v>
      </c>
      <c r="M28" s="1025" t="s">
        <v>511</v>
      </c>
      <c r="N28" s="1025" t="s">
        <v>723</v>
      </c>
      <c r="O28" s="1016"/>
    </row>
    <row r="29" spans="1:16" s="1028" customFormat="1">
      <c r="A29" s="1017"/>
      <c r="B29" s="1029" t="s">
        <v>1536</v>
      </c>
      <c r="C29" s="1042"/>
      <c r="D29" s="1030"/>
      <c r="E29" s="1030"/>
      <c r="F29" s="1015"/>
      <c r="G29" s="1031"/>
      <c r="H29" s="1031"/>
      <c r="I29" s="1030"/>
      <c r="J29" s="1030"/>
      <c r="K29" s="1030"/>
      <c r="L29" s="1031"/>
      <c r="M29" s="1015"/>
      <c r="N29" s="1015"/>
    </row>
    <row r="30" spans="1:16" s="1028" customFormat="1" ht="88">
      <c r="A30" s="1017"/>
      <c r="B30" s="1019"/>
      <c r="C30" s="1032" t="s">
        <v>916</v>
      </c>
      <c r="D30" s="1032" t="s">
        <v>915</v>
      </c>
      <c r="E30" s="1043" t="s">
        <v>1641</v>
      </c>
      <c r="F30" s="103" t="s">
        <v>1642</v>
      </c>
      <c r="G30" s="103" t="s">
        <v>1643</v>
      </c>
      <c r="H30" s="1032" t="s">
        <v>1643</v>
      </c>
      <c r="I30" s="1032" t="s">
        <v>916</v>
      </c>
      <c r="J30" s="1032" t="s">
        <v>915</v>
      </c>
      <c r="K30" s="1043" t="s">
        <v>917</v>
      </c>
      <c r="L30" s="103" t="s">
        <v>918</v>
      </c>
      <c r="M30" s="1044" t="s">
        <v>490</v>
      </c>
      <c r="N30" s="1044" t="s">
        <v>490</v>
      </c>
    </row>
    <row r="31" spans="1:16">
      <c r="A31" s="1017">
        <v>15</v>
      </c>
      <c r="B31" s="1033" t="s">
        <v>491</v>
      </c>
      <c r="C31" s="1035">
        <f>'5 - Cost Support 1'!$I$215</f>
        <v>1117826763</v>
      </c>
      <c r="D31" s="1034">
        <v>359886909.08999997</v>
      </c>
      <c r="E31" s="1035">
        <f>'5 - Cost Support 1'!$I$219</f>
        <v>69920506</v>
      </c>
      <c r="F31" s="1035">
        <f>'5 - Cost Support 1'!$I$216</f>
        <v>56683544</v>
      </c>
      <c r="G31" s="1034">
        <v>0</v>
      </c>
      <c r="H31" s="1034">
        <v>0</v>
      </c>
      <c r="I31" s="1034">
        <v>1003122.9000000001</v>
      </c>
      <c r="J31" s="1034">
        <v>0</v>
      </c>
      <c r="K31" s="1034">
        <v>97477.63</v>
      </c>
      <c r="L31" s="1034">
        <v>0</v>
      </c>
      <c r="M31" s="1034">
        <v>0</v>
      </c>
      <c r="N31" s="1034">
        <v>0</v>
      </c>
      <c r="P31" s="1016"/>
    </row>
    <row r="32" spans="1:16">
      <c r="A32" s="1017">
        <v>16</v>
      </c>
      <c r="B32" s="1033" t="s">
        <v>492</v>
      </c>
      <c r="C32" s="1035">
        <v>1132306821.5899999</v>
      </c>
      <c r="D32" s="1035">
        <v>365299240.71999997</v>
      </c>
      <c r="E32" s="1035">
        <v>70824152.640000001</v>
      </c>
      <c r="F32" s="1035">
        <v>58664750.959999993</v>
      </c>
      <c r="G32" s="1034">
        <v>0</v>
      </c>
      <c r="H32" s="1034">
        <v>0</v>
      </c>
      <c r="I32" s="1035">
        <v>1028870.8400000001</v>
      </c>
      <c r="J32" s="1034">
        <v>0</v>
      </c>
      <c r="K32" s="1035">
        <v>96716.37</v>
      </c>
      <c r="L32" s="1034">
        <v>0</v>
      </c>
      <c r="M32" s="1034">
        <v>0</v>
      </c>
      <c r="N32" s="1034">
        <v>0</v>
      </c>
      <c r="P32" s="1016"/>
    </row>
    <row r="33" spans="1:16">
      <c r="A33" s="1017">
        <v>17</v>
      </c>
      <c r="B33" s="1016" t="s">
        <v>493</v>
      </c>
      <c r="C33" s="1035">
        <v>1147996640.8200002</v>
      </c>
      <c r="D33" s="1035">
        <v>371031379.11000007</v>
      </c>
      <c r="E33" s="1035">
        <v>71729325.819999978</v>
      </c>
      <c r="F33" s="1035">
        <v>60644401.549999997</v>
      </c>
      <c r="G33" s="1034">
        <v>0</v>
      </c>
      <c r="H33" s="1034">
        <v>0</v>
      </c>
      <c r="I33" s="1035">
        <v>1016781.69</v>
      </c>
      <c r="J33" s="1034">
        <v>0</v>
      </c>
      <c r="K33" s="1035">
        <v>95955.11</v>
      </c>
      <c r="L33" s="1034">
        <v>0</v>
      </c>
      <c r="M33" s="1034">
        <v>0</v>
      </c>
      <c r="N33" s="1034">
        <v>0</v>
      </c>
      <c r="P33" s="1016"/>
    </row>
    <row r="34" spans="1:16">
      <c r="A34" s="1017">
        <v>18</v>
      </c>
      <c r="B34" s="1016" t="s">
        <v>494</v>
      </c>
      <c r="C34" s="1035">
        <v>1164728092.025079</v>
      </c>
      <c r="D34" s="1035">
        <v>376834083.52766168</v>
      </c>
      <c r="E34" s="1035">
        <v>72642006.531830564</v>
      </c>
      <c r="F34" s="1035">
        <v>62623305.626230612</v>
      </c>
      <c r="G34" s="1034">
        <v>0</v>
      </c>
      <c r="H34" s="1034">
        <v>0</v>
      </c>
      <c r="I34" s="1035">
        <v>1005057.75</v>
      </c>
      <c r="J34" s="1034">
        <v>0</v>
      </c>
      <c r="K34" s="1035">
        <v>95193.85</v>
      </c>
      <c r="L34" s="1034">
        <v>0</v>
      </c>
      <c r="M34" s="1034">
        <v>0</v>
      </c>
      <c r="N34" s="1034">
        <v>0</v>
      </c>
      <c r="P34" s="1016"/>
    </row>
    <row r="35" spans="1:16">
      <c r="A35" s="1017">
        <v>19</v>
      </c>
      <c r="B35" s="1016" t="s">
        <v>162</v>
      </c>
      <c r="C35" s="1035">
        <v>1177298483.7162669</v>
      </c>
      <c r="D35" s="1035">
        <v>381592979.93168694</v>
      </c>
      <c r="E35" s="1035">
        <v>73552296.065142989</v>
      </c>
      <c r="F35" s="1035">
        <v>64607710.711514376</v>
      </c>
      <c r="G35" s="1034">
        <v>0</v>
      </c>
      <c r="H35" s="1034">
        <v>0</v>
      </c>
      <c r="I35" s="1035">
        <f t="shared" ref="I35:I43" si="8">I34</f>
        <v>1005057.75</v>
      </c>
      <c r="J35" s="1034">
        <v>0</v>
      </c>
      <c r="K35" s="1035">
        <f t="shared" ref="K35:K43" si="9">K34</f>
        <v>95193.85</v>
      </c>
      <c r="L35" s="1034">
        <v>0</v>
      </c>
      <c r="M35" s="1034">
        <v>0</v>
      </c>
      <c r="N35" s="1034">
        <v>0</v>
      </c>
      <c r="P35" s="1016"/>
    </row>
    <row r="36" spans="1:16" ht="13.5" customHeight="1">
      <c r="A36" s="1017">
        <v>20</v>
      </c>
      <c r="B36" s="1016" t="s">
        <v>163</v>
      </c>
      <c r="C36" s="1035">
        <v>1187785875.945513</v>
      </c>
      <c r="D36" s="1035">
        <v>384899481.80428267</v>
      </c>
      <c r="E36" s="1035">
        <v>74472201.786028892</v>
      </c>
      <c r="F36" s="1035">
        <v>66608339.059678346</v>
      </c>
      <c r="G36" s="1034">
        <v>0</v>
      </c>
      <c r="H36" s="1034">
        <v>0</v>
      </c>
      <c r="I36" s="1035">
        <f t="shared" si="8"/>
        <v>1005057.75</v>
      </c>
      <c r="J36" s="1034">
        <v>0</v>
      </c>
      <c r="K36" s="1035">
        <f t="shared" si="9"/>
        <v>95193.85</v>
      </c>
      <c r="L36" s="1034">
        <v>0</v>
      </c>
      <c r="M36" s="1034">
        <v>0</v>
      </c>
      <c r="N36" s="1034">
        <v>0</v>
      </c>
      <c r="P36" s="1016"/>
    </row>
    <row r="37" spans="1:16">
      <c r="A37" s="1017">
        <v>21</v>
      </c>
      <c r="B37" s="1016" t="s">
        <v>164</v>
      </c>
      <c r="C37" s="1035">
        <v>1201950932.942486</v>
      </c>
      <c r="D37" s="1035">
        <v>389196817.18925285</v>
      </c>
      <c r="E37" s="1035">
        <v>75392011.436992466</v>
      </c>
      <c r="F37" s="1035">
        <v>68633182.305256143</v>
      </c>
      <c r="G37" s="1034">
        <v>0</v>
      </c>
      <c r="H37" s="1034">
        <v>0</v>
      </c>
      <c r="I37" s="1035">
        <f t="shared" si="8"/>
        <v>1005057.75</v>
      </c>
      <c r="J37" s="1034">
        <v>0</v>
      </c>
      <c r="K37" s="1035">
        <f t="shared" si="9"/>
        <v>95193.85</v>
      </c>
      <c r="L37" s="1034">
        <v>0</v>
      </c>
      <c r="M37" s="1034">
        <v>0</v>
      </c>
      <c r="N37" s="1034">
        <v>0</v>
      </c>
      <c r="P37" s="1016"/>
    </row>
    <row r="38" spans="1:16">
      <c r="A38" s="1017">
        <v>22</v>
      </c>
      <c r="B38" s="1016" t="s">
        <v>495</v>
      </c>
      <c r="C38" s="1035">
        <v>1218393420.7616229</v>
      </c>
      <c r="D38" s="1035">
        <v>395211841.1532495</v>
      </c>
      <c r="E38" s="1035">
        <v>76337904.682608351</v>
      </c>
      <c r="F38" s="1035">
        <v>70691159.729128927</v>
      </c>
      <c r="G38" s="1034">
        <v>0</v>
      </c>
      <c r="H38" s="1034">
        <v>0</v>
      </c>
      <c r="I38" s="1035">
        <f t="shared" si="8"/>
        <v>1005057.75</v>
      </c>
      <c r="J38" s="1034">
        <v>0</v>
      </c>
      <c r="K38" s="1035">
        <f t="shared" si="9"/>
        <v>95193.85</v>
      </c>
      <c r="L38" s="1034">
        <v>0</v>
      </c>
      <c r="M38" s="1034">
        <v>0</v>
      </c>
      <c r="N38" s="1034">
        <v>0</v>
      </c>
      <c r="P38" s="1016"/>
    </row>
    <row r="39" spans="1:16">
      <c r="A39" s="1017">
        <v>23</v>
      </c>
      <c r="B39" s="1016" t="s">
        <v>496</v>
      </c>
      <c r="C39" s="1035">
        <v>1233223632.6470113</v>
      </c>
      <c r="D39" s="1035">
        <v>401323489.55412221</v>
      </c>
      <c r="E39" s="1035">
        <v>76219503.808460653</v>
      </c>
      <c r="F39" s="1035">
        <v>72783090.474284858</v>
      </c>
      <c r="G39" s="1034">
        <v>0</v>
      </c>
      <c r="H39" s="1034">
        <v>0</v>
      </c>
      <c r="I39" s="1035">
        <f t="shared" si="8"/>
        <v>1005057.75</v>
      </c>
      <c r="J39" s="1034">
        <v>0</v>
      </c>
      <c r="K39" s="1035">
        <f t="shared" si="9"/>
        <v>95193.85</v>
      </c>
      <c r="L39" s="1034">
        <v>0</v>
      </c>
      <c r="M39" s="1034">
        <v>0</v>
      </c>
      <c r="N39" s="1034">
        <v>0</v>
      </c>
      <c r="P39" s="1016"/>
    </row>
    <row r="40" spans="1:16">
      <c r="A40" s="1017">
        <v>24</v>
      </c>
      <c r="B40" s="1016" t="s">
        <v>497</v>
      </c>
      <c r="C40" s="1035">
        <v>1249444447.696697</v>
      </c>
      <c r="D40" s="1035">
        <v>406928230.58117372</v>
      </c>
      <c r="E40" s="1035">
        <v>77246694.65038982</v>
      </c>
      <c r="F40" s="1035">
        <v>74892490.517652124</v>
      </c>
      <c r="G40" s="1034">
        <v>0</v>
      </c>
      <c r="H40" s="1034">
        <v>0</v>
      </c>
      <c r="I40" s="1035">
        <f t="shared" si="8"/>
        <v>1005057.75</v>
      </c>
      <c r="J40" s="1034">
        <v>0</v>
      </c>
      <c r="K40" s="1035">
        <f t="shared" si="9"/>
        <v>95193.85</v>
      </c>
      <c r="L40" s="1034">
        <v>0</v>
      </c>
      <c r="M40" s="1034">
        <v>0</v>
      </c>
      <c r="N40" s="1034">
        <v>0</v>
      </c>
      <c r="P40" s="1016"/>
    </row>
    <row r="41" spans="1:16">
      <c r="A41" s="1017">
        <v>25</v>
      </c>
      <c r="B41" s="1016" t="s">
        <v>498</v>
      </c>
      <c r="C41" s="1035">
        <v>1264212512.4060247</v>
      </c>
      <c r="D41" s="1035">
        <v>410928036.04223663</v>
      </c>
      <c r="E41" s="1035">
        <v>78287959.17037338</v>
      </c>
      <c r="F41" s="1035">
        <v>77015196.87741594</v>
      </c>
      <c r="G41" s="1034">
        <v>0</v>
      </c>
      <c r="H41" s="1034">
        <v>0</v>
      </c>
      <c r="I41" s="1035">
        <f t="shared" si="8"/>
        <v>1005057.75</v>
      </c>
      <c r="J41" s="1034">
        <v>0</v>
      </c>
      <c r="K41" s="1035">
        <f t="shared" si="9"/>
        <v>95193.85</v>
      </c>
      <c r="L41" s="1034">
        <v>0</v>
      </c>
      <c r="M41" s="1034">
        <v>0</v>
      </c>
      <c r="N41" s="1034">
        <v>0</v>
      </c>
      <c r="P41" s="1016"/>
    </row>
    <row r="42" spans="1:16">
      <c r="A42" s="1017">
        <v>26</v>
      </c>
      <c r="B42" s="1016" t="s">
        <v>499</v>
      </c>
      <c r="C42" s="1035">
        <v>1280812928.7251785</v>
      </c>
      <c r="D42" s="1035">
        <v>416611681.16752732</v>
      </c>
      <c r="E42" s="1035">
        <v>79338351.036146149</v>
      </c>
      <c r="F42" s="1035">
        <v>79153177.200250894</v>
      </c>
      <c r="G42" s="1034">
        <v>0</v>
      </c>
      <c r="H42" s="1034">
        <v>0</v>
      </c>
      <c r="I42" s="1035">
        <f t="shared" si="8"/>
        <v>1005057.75</v>
      </c>
      <c r="J42" s="1034">
        <v>0</v>
      </c>
      <c r="K42" s="1035">
        <f t="shared" si="9"/>
        <v>95193.85</v>
      </c>
      <c r="L42" s="1034">
        <v>0</v>
      </c>
      <c r="M42" s="1034">
        <v>0</v>
      </c>
      <c r="N42" s="1034">
        <v>0</v>
      </c>
      <c r="P42" s="1016"/>
    </row>
    <row r="43" spans="1:16">
      <c r="A43" s="1017">
        <v>27</v>
      </c>
      <c r="B43" s="1016" t="s">
        <v>500</v>
      </c>
      <c r="C43" s="1035">
        <v>1296437457.2161405</v>
      </c>
      <c r="D43" s="1035">
        <v>421825492.22554034</v>
      </c>
      <c r="E43" s="1035">
        <v>80321255.042685658</v>
      </c>
      <c r="F43" s="1035">
        <v>81312374.016931236</v>
      </c>
      <c r="G43" s="1034">
        <v>0</v>
      </c>
      <c r="H43" s="1034">
        <v>0</v>
      </c>
      <c r="I43" s="1035">
        <f t="shared" si="8"/>
        <v>1005057.75</v>
      </c>
      <c r="J43" s="1034">
        <v>0</v>
      </c>
      <c r="K43" s="1035">
        <f t="shared" si="9"/>
        <v>95193.85</v>
      </c>
      <c r="L43" s="1034">
        <v>0</v>
      </c>
      <c r="M43" s="1034">
        <v>0</v>
      </c>
      <c r="N43" s="1034">
        <v>0</v>
      </c>
      <c r="P43" s="1016"/>
    </row>
    <row r="44" spans="1:16" ht="13" thickBot="1">
      <c r="A44" s="1017">
        <v>28</v>
      </c>
      <c r="B44" s="1036" t="s">
        <v>501</v>
      </c>
      <c r="C44" s="1037">
        <f t="shared" ref="C44:L44" si="10">SUM(C31:C43)/13</f>
        <v>1205570616.1147707</v>
      </c>
      <c r="D44" s="1037">
        <f t="shared" si="10"/>
        <v>390889974.0074411</v>
      </c>
      <c r="E44" s="1037">
        <f t="shared" si="10"/>
        <v>75098782.205435291</v>
      </c>
      <c r="F44" s="1037">
        <f t="shared" si="10"/>
        <v>68793286.386795655</v>
      </c>
      <c r="G44" s="1037">
        <f t="shared" si="10"/>
        <v>0</v>
      </c>
      <c r="H44" s="1037">
        <f t="shared" si="10"/>
        <v>0</v>
      </c>
      <c r="I44" s="1037">
        <f t="shared" si="10"/>
        <v>1007642.5330769231</v>
      </c>
      <c r="J44" s="1037">
        <f t="shared" si="10"/>
        <v>0</v>
      </c>
      <c r="K44" s="1037">
        <f t="shared" si="10"/>
        <v>95545.200769230782</v>
      </c>
      <c r="L44" s="1037">
        <f t="shared" si="10"/>
        <v>0</v>
      </c>
      <c r="M44" s="1037">
        <f t="shared" ref="M44:N44" si="11">SUM(M31:M43)/13</f>
        <v>0</v>
      </c>
      <c r="N44" s="1037">
        <f t="shared" si="11"/>
        <v>0</v>
      </c>
    </row>
    <row r="45" spans="1:16" ht="13.5" thickTop="1" thickBot="1"/>
    <row r="46" spans="1:16" s="1041" customFormat="1" ht="14.5" thickBot="1">
      <c r="A46" s="1045"/>
      <c r="C46" s="1898" t="s">
        <v>810</v>
      </c>
      <c r="D46" s="1899"/>
      <c r="E46" s="1899"/>
      <c r="F46" s="1899"/>
      <c r="G46" s="1899"/>
      <c r="H46" s="1900"/>
    </row>
    <row r="47" spans="1:16" ht="26">
      <c r="A47" s="1046" t="s">
        <v>474</v>
      </c>
      <c r="B47" s="1025" t="s">
        <v>160</v>
      </c>
      <c r="C47" s="1025" t="s">
        <v>526</v>
      </c>
      <c r="D47" s="1025" t="s">
        <v>209</v>
      </c>
      <c r="E47" s="1025" t="s">
        <v>149</v>
      </c>
      <c r="F47" s="1025" t="s">
        <v>347</v>
      </c>
      <c r="G47" s="1047" t="s">
        <v>758</v>
      </c>
      <c r="H47" s="1047" t="s">
        <v>759</v>
      </c>
    </row>
    <row r="48" spans="1:16" ht="13">
      <c r="A48" s="1040"/>
      <c r="B48" s="1019" t="s">
        <v>479</v>
      </c>
      <c r="C48" s="1019" t="s">
        <v>480</v>
      </c>
      <c r="D48" s="1019" t="s">
        <v>481</v>
      </c>
      <c r="E48" s="1025" t="s">
        <v>482</v>
      </c>
      <c r="F48" s="1019" t="s">
        <v>483</v>
      </c>
      <c r="G48" s="1019" t="s">
        <v>484</v>
      </c>
      <c r="H48" s="1025" t="s">
        <v>485</v>
      </c>
    </row>
    <row r="49" spans="1:8">
      <c r="A49" s="1040"/>
      <c r="B49" s="1048" t="s">
        <v>1536</v>
      </c>
      <c r="C49" s="1030">
        <v>9</v>
      </c>
      <c r="D49" s="1030">
        <v>30</v>
      </c>
      <c r="E49" s="1030">
        <v>31</v>
      </c>
      <c r="F49" s="1030">
        <v>32</v>
      </c>
      <c r="G49" s="1030">
        <v>12</v>
      </c>
      <c r="H49" s="1030">
        <v>11</v>
      </c>
    </row>
    <row r="50" spans="1:8" ht="13">
      <c r="A50" s="1040"/>
      <c r="B50" s="1019"/>
      <c r="C50" s="1032" t="s">
        <v>919</v>
      </c>
      <c r="D50" s="1032" t="s">
        <v>920</v>
      </c>
      <c r="E50" s="1032" t="s">
        <v>921</v>
      </c>
      <c r="F50" s="1032" t="s">
        <v>922</v>
      </c>
      <c r="G50" s="1032" t="s">
        <v>924</v>
      </c>
      <c r="H50" s="1032" t="s">
        <v>923</v>
      </c>
    </row>
    <row r="51" spans="1:8">
      <c r="A51" s="1040">
        <v>29</v>
      </c>
      <c r="B51" s="1033" t="s">
        <v>491</v>
      </c>
      <c r="C51" s="1034">
        <f t="shared" ref="C51:C63" si="12">+C31-I31</f>
        <v>1116823640.0999999</v>
      </c>
      <c r="D51" s="1034">
        <f t="shared" ref="D51:D63" si="13">+D31-J31</f>
        <v>359886909.08999997</v>
      </c>
      <c r="E51" s="1034">
        <f t="shared" ref="E51:E63" si="14">+E31-K31</f>
        <v>69823028.370000005</v>
      </c>
      <c r="F51" s="1034">
        <f t="shared" ref="F51:F63" si="15">+F31-L31</f>
        <v>56683544</v>
      </c>
      <c r="G51" s="1034">
        <f>+G31-M31</f>
        <v>0</v>
      </c>
      <c r="H51" s="1034">
        <f>+H31-N31</f>
        <v>0</v>
      </c>
    </row>
    <row r="52" spans="1:8">
      <c r="A52" s="1040">
        <v>30</v>
      </c>
      <c r="B52" s="1033" t="s">
        <v>492</v>
      </c>
      <c r="C52" s="1034">
        <f t="shared" si="12"/>
        <v>1131277950.75</v>
      </c>
      <c r="D52" s="1034">
        <f t="shared" si="13"/>
        <v>365299240.71999997</v>
      </c>
      <c r="E52" s="1034">
        <f t="shared" si="14"/>
        <v>70727436.269999996</v>
      </c>
      <c r="F52" s="1034">
        <f t="shared" si="15"/>
        <v>58664750.959999993</v>
      </c>
      <c r="G52" s="1034">
        <f t="shared" ref="G52:H52" si="16">+G32-M32</f>
        <v>0</v>
      </c>
      <c r="H52" s="1034">
        <f t="shared" si="16"/>
        <v>0</v>
      </c>
    </row>
    <row r="53" spans="1:8">
      <c r="A53" s="1040">
        <v>31</v>
      </c>
      <c r="B53" s="1016" t="s">
        <v>493</v>
      </c>
      <c r="C53" s="1034">
        <f t="shared" si="12"/>
        <v>1146979859.1300001</v>
      </c>
      <c r="D53" s="1034">
        <f t="shared" si="13"/>
        <v>371031379.11000007</v>
      </c>
      <c r="E53" s="1034">
        <f t="shared" si="14"/>
        <v>71633370.709999979</v>
      </c>
      <c r="F53" s="1034">
        <f t="shared" si="15"/>
        <v>60644401.549999997</v>
      </c>
      <c r="G53" s="1034">
        <f t="shared" ref="G53:H53" si="17">+G33-M33</f>
        <v>0</v>
      </c>
      <c r="H53" s="1034">
        <f t="shared" si="17"/>
        <v>0</v>
      </c>
    </row>
    <row r="54" spans="1:8">
      <c r="A54" s="1040">
        <v>32</v>
      </c>
      <c r="B54" s="1016" t="s">
        <v>494</v>
      </c>
      <c r="C54" s="1034">
        <f t="shared" si="12"/>
        <v>1163723034.275079</v>
      </c>
      <c r="D54" s="1034">
        <f t="shared" si="13"/>
        <v>376834083.52766168</v>
      </c>
      <c r="E54" s="1034">
        <f t="shared" si="14"/>
        <v>72546812.68183057</v>
      </c>
      <c r="F54" s="1034">
        <f t="shared" si="15"/>
        <v>62623305.626230612</v>
      </c>
      <c r="G54" s="1034">
        <f t="shared" ref="G54:H54" si="18">+G34-M34</f>
        <v>0</v>
      </c>
      <c r="H54" s="1034">
        <f t="shared" si="18"/>
        <v>0</v>
      </c>
    </row>
    <row r="55" spans="1:8">
      <c r="A55" s="1040">
        <v>33</v>
      </c>
      <c r="B55" s="1016" t="s">
        <v>162</v>
      </c>
      <c r="C55" s="1034">
        <f t="shared" si="12"/>
        <v>1176293425.9662669</v>
      </c>
      <c r="D55" s="1034">
        <f t="shared" si="13"/>
        <v>381592979.93168694</v>
      </c>
      <c r="E55" s="1034">
        <f t="shared" si="14"/>
        <v>73457102.215142995</v>
      </c>
      <c r="F55" s="1034">
        <f t="shared" si="15"/>
        <v>64607710.711514376</v>
      </c>
      <c r="G55" s="1034">
        <f t="shared" ref="G55:H55" si="19">+G35-M35</f>
        <v>0</v>
      </c>
      <c r="H55" s="1034">
        <f t="shared" si="19"/>
        <v>0</v>
      </c>
    </row>
    <row r="56" spans="1:8">
      <c r="A56" s="1040">
        <v>34</v>
      </c>
      <c r="B56" s="1016" t="s">
        <v>163</v>
      </c>
      <c r="C56" s="1034">
        <f t="shared" si="12"/>
        <v>1186780818.195513</v>
      </c>
      <c r="D56" s="1034">
        <f t="shared" si="13"/>
        <v>384899481.80428267</v>
      </c>
      <c r="E56" s="1034">
        <f t="shared" si="14"/>
        <v>74377007.936028898</v>
      </c>
      <c r="F56" s="1034">
        <f t="shared" si="15"/>
        <v>66608339.059678346</v>
      </c>
      <c r="G56" s="1034">
        <f t="shared" ref="G56:H56" si="20">+G36-M36</f>
        <v>0</v>
      </c>
      <c r="H56" s="1034">
        <f t="shared" si="20"/>
        <v>0</v>
      </c>
    </row>
    <row r="57" spans="1:8">
      <c r="A57" s="1040">
        <v>35</v>
      </c>
      <c r="B57" s="1016" t="s">
        <v>164</v>
      </c>
      <c r="C57" s="1034">
        <f t="shared" si="12"/>
        <v>1200945875.192486</v>
      </c>
      <c r="D57" s="1034">
        <f t="shared" si="13"/>
        <v>389196817.18925285</v>
      </c>
      <c r="E57" s="1034">
        <f t="shared" si="14"/>
        <v>75296817.586992472</v>
      </c>
      <c r="F57" s="1034">
        <f t="shared" si="15"/>
        <v>68633182.305256143</v>
      </c>
      <c r="G57" s="1034">
        <f t="shared" ref="G57:H57" si="21">+G37-M37</f>
        <v>0</v>
      </c>
      <c r="H57" s="1034">
        <f t="shared" si="21"/>
        <v>0</v>
      </c>
    </row>
    <row r="58" spans="1:8">
      <c r="A58" s="1040">
        <v>36</v>
      </c>
      <c r="B58" s="1016" t="s">
        <v>495</v>
      </c>
      <c r="C58" s="1034">
        <f t="shared" si="12"/>
        <v>1217388363.0116229</v>
      </c>
      <c r="D58" s="1034">
        <f t="shared" si="13"/>
        <v>395211841.1532495</v>
      </c>
      <c r="E58" s="1034">
        <f>+E38-K38</f>
        <v>76242710.832608357</v>
      </c>
      <c r="F58" s="1034">
        <f t="shared" si="15"/>
        <v>70691159.729128927</v>
      </c>
      <c r="G58" s="1034">
        <f t="shared" ref="G58:H58" si="22">+G38-M38</f>
        <v>0</v>
      </c>
      <c r="H58" s="1034">
        <f t="shared" si="22"/>
        <v>0</v>
      </c>
    </row>
    <row r="59" spans="1:8">
      <c r="A59" s="1040">
        <v>37</v>
      </c>
      <c r="B59" s="1016" t="s">
        <v>496</v>
      </c>
      <c r="C59" s="1034">
        <f t="shared" si="12"/>
        <v>1232218574.8970113</v>
      </c>
      <c r="D59" s="1034">
        <f t="shared" si="13"/>
        <v>401323489.55412221</v>
      </c>
      <c r="E59" s="1034">
        <f>+E39-K39</f>
        <v>76124309.958460659</v>
      </c>
      <c r="F59" s="1034">
        <f t="shared" si="15"/>
        <v>72783090.474284858</v>
      </c>
      <c r="G59" s="1034">
        <f t="shared" ref="G59:H59" si="23">+G39-M39</f>
        <v>0</v>
      </c>
      <c r="H59" s="1034">
        <f t="shared" si="23"/>
        <v>0</v>
      </c>
    </row>
    <row r="60" spans="1:8">
      <c r="A60" s="1040">
        <v>38</v>
      </c>
      <c r="B60" s="1016" t="s">
        <v>497</v>
      </c>
      <c r="C60" s="1034">
        <f t="shared" si="12"/>
        <v>1248439389.946697</v>
      </c>
      <c r="D60" s="1034">
        <f t="shared" si="13"/>
        <v>406928230.58117372</v>
      </c>
      <c r="E60" s="1034">
        <f>+E40-K40</f>
        <v>77151500.800389826</v>
      </c>
      <c r="F60" s="1034">
        <f t="shared" si="15"/>
        <v>74892490.517652124</v>
      </c>
      <c r="G60" s="1034">
        <f t="shared" ref="G60:H60" si="24">+G40-M40</f>
        <v>0</v>
      </c>
      <c r="H60" s="1034">
        <f t="shared" si="24"/>
        <v>0</v>
      </c>
    </row>
    <row r="61" spans="1:8">
      <c r="A61" s="1040">
        <v>39</v>
      </c>
      <c r="B61" s="1016" t="s">
        <v>498</v>
      </c>
      <c r="C61" s="1034">
        <f t="shared" si="12"/>
        <v>1263207454.6560247</v>
      </c>
      <c r="D61" s="1034">
        <f t="shared" si="13"/>
        <v>410928036.04223663</v>
      </c>
      <c r="E61" s="1034">
        <f t="shared" si="14"/>
        <v>78192765.320373386</v>
      </c>
      <c r="F61" s="1034">
        <f t="shared" si="15"/>
        <v>77015196.87741594</v>
      </c>
      <c r="G61" s="1034">
        <f t="shared" ref="G61:H61" si="25">+G41-M41</f>
        <v>0</v>
      </c>
      <c r="H61" s="1034">
        <f t="shared" si="25"/>
        <v>0</v>
      </c>
    </row>
    <row r="62" spans="1:8">
      <c r="A62" s="1040">
        <v>40</v>
      </c>
      <c r="B62" s="1016" t="s">
        <v>499</v>
      </c>
      <c r="C62" s="1034">
        <f t="shared" si="12"/>
        <v>1279807870.9751785</v>
      </c>
      <c r="D62" s="1034">
        <f t="shared" si="13"/>
        <v>416611681.16752732</v>
      </c>
      <c r="E62" s="1034">
        <f t="shared" si="14"/>
        <v>79243157.186146155</v>
      </c>
      <c r="F62" s="1034">
        <f t="shared" si="15"/>
        <v>79153177.200250894</v>
      </c>
      <c r="G62" s="1034">
        <f t="shared" ref="G62:H62" si="26">+G42-M42</f>
        <v>0</v>
      </c>
      <c r="H62" s="1034">
        <f t="shared" si="26"/>
        <v>0</v>
      </c>
    </row>
    <row r="63" spans="1:8">
      <c r="A63" s="1040">
        <v>41</v>
      </c>
      <c r="B63" s="1016" t="s">
        <v>500</v>
      </c>
      <c r="C63" s="1034">
        <f t="shared" si="12"/>
        <v>1295432399.4661405</v>
      </c>
      <c r="D63" s="1034">
        <f t="shared" si="13"/>
        <v>421825492.22554034</v>
      </c>
      <c r="E63" s="1034">
        <f t="shared" si="14"/>
        <v>80226061.192685664</v>
      </c>
      <c r="F63" s="1034">
        <f t="shared" si="15"/>
        <v>81312374.016931236</v>
      </c>
      <c r="G63" s="1034">
        <f t="shared" ref="G63:H63" si="27">+G43-M43</f>
        <v>0</v>
      </c>
      <c r="H63" s="1034">
        <f t="shared" si="27"/>
        <v>0</v>
      </c>
    </row>
    <row r="64" spans="1:8" ht="13" thickBot="1">
      <c r="A64" s="1040">
        <v>42</v>
      </c>
      <c r="B64" s="1036" t="s">
        <v>501</v>
      </c>
      <c r="C64" s="1037">
        <f t="shared" ref="C64:F64" si="28">SUM(C51:C63)/13</f>
        <v>1204562973.5816939</v>
      </c>
      <c r="D64" s="1037">
        <f t="shared" si="28"/>
        <v>390889974.0074411</v>
      </c>
      <c r="E64" s="1037">
        <f t="shared" si="28"/>
        <v>75003237.004666075</v>
      </c>
      <c r="F64" s="1037">
        <f t="shared" si="28"/>
        <v>68793286.386795655</v>
      </c>
      <c r="G64" s="1037">
        <f t="shared" ref="G64:H64" si="29">SUM(G51:G63)/13</f>
        <v>0</v>
      </c>
      <c r="H64" s="1037">
        <f t="shared" si="29"/>
        <v>0</v>
      </c>
    </row>
    <row r="65" spans="1:2" ht="13" thickTop="1"/>
    <row r="68" spans="1:2">
      <c r="A68" s="1017" t="s">
        <v>628</v>
      </c>
    </row>
    <row r="69" spans="1:2">
      <c r="A69" s="1017" t="s">
        <v>9</v>
      </c>
      <c r="B69" s="1049" t="s">
        <v>1101</v>
      </c>
    </row>
    <row r="70" spans="1:2">
      <c r="A70" s="1017"/>
    </row>
  </sheetData>
  <customSheetViews>
    <customSheetView guid="{E6D9E970-926F-4F3B-8D36-41EB74ECFD6A}" scale="65" fitToPage="1" topLeftCell="A43">
      <selection activeCell="J50" sqref="J50"/>
      <pageMargins left="0.25" right="0.25" top="0.75" bottom="0.75" header="0.3" footer="0.3"/>
      <pageSetup scale="36" orientation="landscape" r:id="rId1"/>
    </customSheetView>
  </customSheetViews>
  <mergeCells count="6">
    <mergeCell ref="C46:H46"/>
    <mergeCell ref="G6:J6"/>
    <mergeCell ref="K6:N6"/>
    <mergeCell ref="C6:F6"/>
    <mergeCell ref="C26:H26"/>
    <mergeCell ref="I26:N26"/>
  </mergeCells>
  <pageMargins left="0.25" right="0.25" top="0.75" bottom="0.75" header="0.3" footer="0.3"/>
  <pageSetup scale="38" orientation="landscape"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B8E9B4-20AD-4909-A311-AD282DEA440E}">
  <sheetPr>
    <pageSetUpPr fitToPage="1"/>
  </sheetPr>
  <dimension ref="A1:M155"/>
  <sheetViews>
    <sheetView view="pageBreakPreview" topLeftCell="A43" zoomScale="60" zoomScaleNormal="90" workbookViewId="0">
      <selection sqref="A1:XFD1048576"/>
    </sheetView>
  </sheetViews>
  <sheetFormatPr defaultColWidth="9.1796875" defaultRowHeight="15.5"/>
  <cols>
    <col min="1" max="1" width="6.1796875" style="250" customWidth="1"/>
    <col min="2" max="2" width="79.7265625" style="250" customWidth="1"/>
    <col min="3" max="6" width="15" style="250" customWidth="1"/>
    <col min="7" max="7" width="14.1796875" style="250" bestFit="1" customWidth="1"/>
    <col min="8" max="8" width="9.1796875" style="250"/>
    <col min="9" max="9" width="17.7265625" style="250" bestFit="1" customWidth="1"/>
    <col min="10" max="10" width="16" style="250" bestFit="1" customWidth="1"/>
    <col min="11" max="11" width="9.1796875" style="250"/>
    <col min="12" max="12" width="11.453125" style="250" bestFit="1" customWidth="1"/>
    <col min="13" max="13" width="17.54296875" style="250" customWidth="1"/>
    <col min="14" max="16384" width="9.1796875" style="250"/>
  </cols>
  <sheetData>
    <row r="1" spans="1:13" ht="18">
      <c r="A1" s="1907" t="s">
        <v>1400</v>
      </c>
      <c r="B1" s="1907"/>
      <c r="C1" s="1907"/>
      <c r="D1" s="1907"/>
      <c r="E1" s="1907"/>
      <c r="F1" s="249"/>
      <c r="I1" s="287"/>
    </row>
    <row r="2" spans="1:13">
      <c r="A2" s="1908" t="s">
        <v>523</v>
      </c>
      <c r="B2" s="1908"/>
      <c r="C2" s="1908"/>
      <c r="D2" s="1908"/>
      <c r="E2" s="1908"/>
      <c r="F2" s="249"/>
    </row>
    <row r="3" spans="1:13">
      <c r="A3" s="1908"/>
      <c r="B3" s="1908"/>
      <c r="C3" s="1908"/>
      <c r="D3" s="1908"/>
      <c r="E3" s="1908"/>
      <c r="F3" s="249"/>
    </row>
    <row r="4" spans="1:13" s="1091" customFormat="1" ht="13">
      <c r="B4" s="1092" t="s">
        <v>479</v>
      </c>
      <c r="C4" s="1092" t="s">
        <v>480</v>
      </c>
      <c r="D4" s="1092" t="s">
        <v>481</v>
      </c>
      <c r="E4" s="1092" t="s">
        <v>482</v>
      </c>
      <c r="F4" s="1092" t="s">
        <v>517</v>
      </c>
      <c r="G4" s="1092" t="s">
        <v>518</v>
      </c>
      <c r="H4" s="1093"/>
      <c r="I4" s="1092"/>
      <c r="J4" s="1092"/>
      <c r="K4" s="1092"/>
      <c r="L4" s="1092"/>
      <c r="M4" s="1092"/>
    </row>
    <row r="5" spans="1:13" s="1091" customFormat="1" ht="13">
      <c r="B5" s="1074" t="s">
        <v>519</v>
      </c>
    </row>
    <row r="6" spans="1:13" s="1091" customFormat="1" ht="12.5">
      <c r="B6" s="1033" t="s">
        <v>520</v>
      </c>
      <c r="C6" s="1075" t="s">
        <v>44</v>
      </c>
      <c r="D6" s="1075" t="s">
        <v>727</v>
      </c>
      <c r="E6" s="1080"/>
      <c r="F6" s="1080"/>
      <c r="G6" s="1076" t="s">
        <v>44</v>
      </c>
    </row>
    <row r="7" spans="1:13" s="1091" customFormat="1" ht="12.5">
      <c r="A7" s="1076">
        <v>1</v>
      </c>
      <c r="B7" s="1077" t="s">
        <v>726</v>
      </c>
      <c r="C7" s="1078">
        <v>0</v>
      </c>
      <c r="D7" s="1079">
        <v>1</v>
      </c>
      <c r="E7" s="1080"/>
      <c r="F7" s="1080"/>
      <c r="G7" s="1081">
        <f>+C7*D7</f>
        <v>0</v>
      </c>
      <c r="H7" s="1076"/>
    </row>
    <row r="8" spans="1:13" s="1091" customFormat="1" ht="12.5">
      <c r="A8" s="1076">
        <v>2</v>
      </c>
      <c r="B8" s="1077" t="s">
        <v>531</v>
      </c>
      <c r="C8" s="1082">
        <v>0</v>
      </c>
      <c r="D8" s="1079">
        <f>+'ATT H-1A'!H24</f>
        <v>0.13446617068235894</v>
      </c>
      <c r="E8" s="1080"/>
      <c r="F8" s="1080"/>
      <c r="G8" s="1081">
        <f>+C8*D8</f>
        <v>0</v>
      </c>
      <c r="H8" s="1076"/>
    </row>
    <row r="9" spans="1:13" s="1091" customFormat="1" ht="12.5">
      <c r="A9" s="1076">
        <v>3</v>
      </c>
      <c r="B9" s="1077"/>
      <c r="C9" s="1083"/>
      <c r="D9" s="1080"/>
      <c r="E9" s="1080"/>
      <c r="F9" s="1080"/>
      <c r="G9" s="1081">
        <f t="shared" ref="G9" si="0">+C9*D9</f>
        <v>0</v>
      </c>
      <c r="H9" s="1076"/>
    </row>
    <row r="10" spans="1:13" s="1091" customFormat="1" ht="12.5">
      <c r="A10" s="1076">
        <v>4</v>
      </c>
      <c r="B10" s="1033" t="s">
        <v>44</v>
      </c>
      <c r="C10" s="1081">
        <f>SUM(C7:C9)</f>
        <v>0</v>
      </c>
      <c r="D10" s="1081"/>
      <c r="E10" s="1081"/>
      <c r="F10" s="1081"/>
      <c r="G10" s="1081">
        <f>SUM(G7:G9)</f>
        <v>0</v>
      </c>
      <c r="H10" s="1076"/>
      <c r="L10" s="1094"/>
    </row>
    <row r="11" spans="1:13" s="1091" customFormat="1" ht="12.5">
      <c r="A11" s="1076">
        <v>5</v>
      </c>
      <c r="B11" s="1095"/>
      <c r="C11" s="1095"/>
      <c r="D11" s="1095"/>
      <c r="E11" s="1095"/>
      <c r="F11" s="1095"/>
      <c r="G11" s="1095"/>
      <c r="H11" s="1076"/>
      <c r="L11" s="1094"/>
    </row>
    <row r="12" spans="1:13" s="1091" customFormat="1" ht="13">
      <c r="A12" s="1076">
        <v>6</v>
      </c>
      <c r="B12" s="1074" t="s">
        <v>761</v>
      </c>
      <c r="C12" s="1095"/>
      <c r="D12" s="1095"/>
      <c r="E12" s="1095"/>
      <c r="F12" s="1095"/>
      <c r="G12" s="1095"/>
      <c r="H12" s="1076"/>
    </row>
    <row r="13" spans="1:13" s="1091" customFormat="1" ht="12.5">
      <c r="A13" s="1076">
        <v>7</v>
      </c>
      <c r="B13" s="1033" t="s">
        <v>520</v>
      </c>
      <c r="C13" s="1075" t="s">
        <v>44</v>
      </c>
      <c r="D13" s="1075" t="s">
        <v>727</v>
      </c>
      <c r="E13" s="1084"/>
      <c r="F13" s="1084"/>
      <c r="G13" s="1076" t="s">
        <v>44</v>
      </c>
      <c r="H13" s="1076"/>
    </row>
    <row r="14" spans="1:13" s="1091" customFormat="1" ht="12.5">
      <c r="A14" s="1076">
        <v>8</v>
      </c>
      <c r="B14" s="1077" t="s">
        <v>762</v>
      </c>
      <c r="C14" s="1082">
        <f>+C86</f>
        <v>0</v>
      </c>
      <c r="D14" s="1079">
        <f>+'ATT H-1A'!H24</f>
        <v>0.13446617068235894</v>
      </c>
      <c r="E14" s="1084"/>
      <c r="F14" s="1084"/>
      <c r="G14" s="1085">
        <f>+C14*D14</f>
        <v>0</v>
      </c>
      <c r="H14" s="1076"/>
    </row>
    <row r="15" spans="1:13" s="1091" customFormat="1" ht="12.5">
      <c r="A15" s="1076">
        <v>9</v>
      </c>
      <c r="B15" s="1077" t="s">
        <v>763</v>
      </c>
      <c r="C15" s="1082">
        <f>+D86</f>
        <v>0</v>
      </c>
      <c r="D15" s="1079">
        <f>+'ATT H-1A'!H24</f>
        <v>0.13446617068235894</v>
      </c>
      <c r="E15" s="1084"/>
      <c r="F15" s="1084"/>
      <c r="G15" s="1085">
        <f>+C15*D15</f>
        <v>0</v>
      </c>
      <c r="H15" s="1076"/>
    </row>
    <row r="16" spans="1:13" s="1091" customFormat="1" ht="12.5">
      <c r="A16" s="1076">
        <v>10</v>
      </c>
      <c r="B16" s="1077"/>
      <c r="C16" s="1086"/>
      <c r="D16" s="1084"/>
      <c r="E16" s="1084"/>
      <c r="F16" s="1084"/>
      <c r="G16" s="1085">
        <f t="shared" ref="G16" si="1">+C16*D16</f>
        <v>0</v>
      </c>
      <c r="H16" s="1076"/>
    </row>
    <row r="17" spans="1:9" s="1091" customFormat="1" ht="12.5">
      <c r="A17" s="1076">
        <v>11</v>
      </c>
      <c r="B17" s="1033" t="s">
        <v>44</v>
      </c>
      <c r="C17" s="1081">
        <f>SUM(C14:C16)</f>
        <v>0</v>
      </c>
      <c r="D17" s="1085"/>
      <c r="E17" s="1085"/>
      <c r="F17" s="1085"/>
      <c r="G17" s="1085">
        <f>SUM(G14:G16)</f>
        <v>0</v>
      </c>
      <c r="H17" s="1076"/>
    </row>
    <row r="18" spans="1:9" s="1091" customFormat="1" ht="12.5">
      <c r="A18" s="1092"/>
      <c r="B18" s="1033"/>
      <c r="C18" s="1081"/>
      <c r="D18" s="1081"/>
      <c r="E18" s="1081"/>
      <c r="F18" s="1081"/>
      <c r="G18" s="1081"/>
      <c r="H18" s="1076"/>
    </row>
    <row r="19" spans="1:9" s="1091" customFormat="1" ht="13">
      <c r="A19" s="1096"/>
      <c r="B19" s="1074" t="s">
        <v>812</v>
      </c>
      <c r="C19" s="1087" t="s">
        <v>210</v>
      </c>
      <c r="D19" s="1087" t="s">
        <v>753</v>
      </c>
      <c r="H19" s="1076"/>
    </row>
    <row r="20" spans="1:9" s="1091" customFormat="1" ht="13">
      <c r="B20" s="1074" t="s">
        <v>515</v>
      </c>
      <c r="C20" s="1033"/>
      <c r="D20" s="1033"/>
      <c r="E20" s="1033"/>
      <c r="F20" s="1033"/>
      <c r="G20" s="1076" t="s">
        <v>44</v>
      </c>
    </row>
    <row r="21" spans="1:9" s="1091" customFormat="1" ht="12.5">
      <c r="A21" s="1076">
        <v>12</v>
      </c>
      <c r="B21" s="1033" t="s">
        <v>491</v>
      </c>
      <c r="C21" s="1082">
        <v>0</v>
      </c>
      <c r="D21" s="1090">
        <v>0</v>
      </c>
      <c r="E21" s="1088"/>
      <c r="F21" s="1088"/>
      <c r="G21" s="1081">
        <f t="shared" ref="G21:G33" si="2">SUM(C21:F21)</f>
        <v>0</v>
      </c>
      <c r="H21" s="1076"/>
      <c r="I21" s="14"/>
    </row>
    <row r="22" spans="1:9" s="1091" customFormat="1" ht="12.5">
      <c r="A22" s="1076">
        <v>13</v>
      </c>
      <c r="B22" s="1033" t="s">
        <v>492</v>
      </c>
      <c r="C22" s="1082">
        <v>0</v>
      </c>
      <c r="D22" s="1082">
        <v>0</v>
      </c>
      <c r="E22" s="1088"/>
      <c r="F22" s="1088"/>
      <c r="G22" s="1081">
        <f t="shared" si="2"/>
        <v>0</v>
      </c>
      <c r="H22" s="1076"/>
      <c r="I22" s="750"/>
    </row>
    <row r="23" spans="1:9" s="1091" customFormat="1" ht="12.5">
      <c r="A23" s="1076">
        <v>14</v>
      </c>
      <c r="B23" s="1033" t="s">
        <v>493</v>
      </c>
      <c r="C23" s="1082">
        <v>0</v>
      </c>
      <c r="D23" s="1082">
        <v>0</v>
      </c>
      <c r="E23" s="1088"/>
      <c r="F23" s="1088"/>
      <c r="G23" s="1081">
        <f t="shared" si="2"/>
        <v>0</v>
      </c>
      <c r="H23" s="1076"/>
      <c r="I23" s="750"/>
    </row>
    <row r="24" spans="1:9" s="1091" customFormat="1" ht="12.5">
      <c r="A24" s="1076">
        <v>15</v>
      </c>
      <c r="B24" s="1033" t="s">
        <v>494</v>
      </c>
      <c r="C24" s="1082">
        <v>0</v>
      </c>
      <c r="D24" s="1082">
        <v>0</v>
      </c>
      <c r="E24" s="1088"/>
      <c r="F24" s="1088"/>
      <c r="G24" s="1081">
        <f t="shared" si="2"/>
        <v>0</v>
      </c>
      <c r="H24" s="1076"/>
      <c r="I24" s="750"/>
    </row>
    <row r="25" spans="1:9" s="1091" customFormat="1" ht="12.5">
      <c r="A25" s="1076">
        <v>16</v>
      </c>
      <c r="B25" s="1033" t="s">
        <v>162</v>
      </c>
      <c r="C25" s="1082">
        <v>0</v>
      </c>
      <c r="D25" s="1082">
        <v>0</v>
      </c>
      <c r="E25" s="1088"/>
      <c r="F25" s="1088"/>
      <c r="G25" s="1081">
        <f t="shared" si="2"/>
        <v>0</v>
      </c>
      <c r="H25" s="1076"/>
      <c r="I25" s="750"/>
    </row>
    <row r="26" spans="1:9" s="1091" customFormat="1" ht="12.5">
      <c r="A26" s="1076">
        <v>17</v>
      </c>
      <c r="B26" s="1033" t="s">
        <v>163</v>
      </c>
      <c r="C26" s="1082">
        <v>0</v>
      </c>
      <c r="D26" s="1082">
        <v>0</v>
      </c>
      <c r="E26" s="1088"/>
      <c r="F26" s="1088"/>
      <c r="G26" s="1081">
        <f t="shared" si="2"/>
        <v>0</v>
      </c>
      <c r="H26" s="1076"/>
      <c r="I26" s="750"/>
    </row>
    <row r="27" spans="1:9" s="1091" customFormat="1" ht="12.5">
      <c r="A27" s="1076">
        <v>18</v>
      </c>
      <c r="B27" s="1033" t="s">
        <v>164</v>
      </c>
      <c r="C27" s="1082">
        <v>0</v>
      </c>
      <c r="D27" s="1082">
        <v>0</v>
      </c>
      <c r="E27" s="1088"/>
      <c r="F27" s="1088"/>
      <c r="G27" s="1081">
        <f t="shared" si="2"/>
        <v>0</v>
      </c>
      <c r="H27" s="1076"/>
      <c r="I27" s="750"/>
    </row>
    <row r="28" spans="1:9" s="1091" customFormat="1" ht="12.5">
      <c r="A28" s="1076">
        <v>19</v>
      </c>
      <c r="B28" s="1033" t="s">
        <v>495</v>
      </c>
      <c r="C28" s="1082">
        <v>0</v>
      </c>
      <c r="D28" s="1082">
        <v>0</v>
      </c>
      <c r="E28" s="1088"/>
      <c r="F28" s="1088"/>
      <c r="G28" s="1081">
        <f t="shared" si="2"/>
        <v>0</v>
      </c>
      <c r="H28" s="1076"/>
      <c r="I28" s="750"/>
    </row>
    <row r="29" spans="1:9" s="1091" customFormat="1" ht="12.5">
      <c r="A29" s="1076">
        <v>20</v>
      </c>
      <c r="B29" s="1033" t="s">
        <v>496</v>
      </c>
      <c r="C29" s="1082">
        <v>0</v>
      </c>
      <c r="D29" s="1082">
        <v>0</v>
      </c>
      <c r="E29" s="1088"/>
      <c r="F29" s="1088"/>
      <c r="G29" s="1081">
        <f t="shared" si="2"/>
        <v>0</v>
      </c>
      <c r="H29" s="1076"/>
      <c r="I29" s="750"/>
    </row>
    <row r="30" spans="1:9" s="1091" customFormat="1" ht="12.5">
      <c r="A30" s="1076">
        <v>21</v>
      </c>
      <c r="B30" s="1033" t="s">
        <v>497</v>
      </c>
      <c r="C30" s="1082">
        <v>0</v>
      </c>
      <c r="D30" s="1082">
        <v>0</v>
      </c>
      <c r="E30" s="1088"/>
      <c r="F30" s="1088"/>
      <c r="G30" s="1081">
        <f t="shared" si="2"/>
        <v>0</v>
      </c>
      <c r="H30" s="1076"/>
      <c r="I30" s="750"/>
    </row>
    <row r="31" spans="1:9" s="1091" customFormat="1" ht="12.5">
      <c r="A31" s="1076">
        <v>22</v>
      </c>
      <c r="B31" s="1033" t="s">
        <v>498</v>
      </c>
      <c r="C31" s="1082">
        <v>0</v>
      </c>
      <c r="D31" s="1082">
        <v>0</v>
      </c>
      <c r="E31" s="1088"/>
      <c r="F31" s="1088"/>
      <c r="G31" s="1081">
        <f t="shared" si="2"/>
        <v>0</v>
      </c>
      <c r="H31" s="1076"/>
      <c r="I31" s="750"/>
    </row>
    <row r="32" spans="1:9" s="1091" customFormat="1" ht="12.5">
      <c r="A32" s="1076">
        <v>23</v>
      </c>
      <c r="B32" s="1033" t="s">
        <v>499</v>
      </c>
      <c r="C32" s="1082">
        <v>0</v>
      </c>
      <c r="D32" s="1082">
        <v>0</v>
      </c>
      <c r="E32" s="1088"/>
      <c r="F32" s="1088"/>
      <c r="G32" s="1081">
        <f t="shared" si="2"/>
        <v>0</v>
      </c>
      <c r="H32" s="1076"/>
      <c r="I32" s="750"/>
    </row>
    <row r="33" spans="1:9" s="1091" customFormat="1" ht="12.5">
      <c r="A33" s="1076">
        <v>24</v>
      </c>
      <c r="B33" s="1033" t="s">
        <v>500</v>
      </c>
      <c r="C33" s="1082">
        <v>0</v>
      </c>
      <c r="D33" s="1090">
        <v>0</v>
      </c>
      <c r="E33" s="1088"/>
      <c r="F33" s="1088"/>
      <c r="G33" s="1081">
        <f t="shared" si="2"/>
        <v>0</v>
      </c>
      <c r="H33" s="1076"/>
      <c r="I33" s="750"/>
    </row>
    <row r="34" spans="1:9" s="1091" customFormat="1" ht="12.5">
      <c r="A34" s="1076">
        <v>25</v>
      </c>
      <c r="B34" s="1033" t="s">
        <v>514</v>
      </c>
      <c r="C34" s="1089">
        <f>AVERAGE(C21:C33)</f>
        <v>0</v>
      </c>
      <c r="D34" s="1089">
        <f>AVERAGE(D21:D33)</f>
        <v>0</v>
      </c>
      <c r="E34" s="1089"/>
      <c r="F34" s="1089"/>
      <c r="G34" s="1089">
        <f>AVERAGE(G21:G33)</f>
        <v>0</v>
      </c>
      <c r="H34" s="1076"/>
      <c r="I34" s="750"/>
    </row>
    <row r="35" spans="1:9" s="1091" customFormat="1" ht="12.5">
      <c r="A35" s="1076"/>
      <c r="B35" s="1033"/>
      <c r="C35" s="1089"/>
      <c r="D35" s="1089"/>
      <c r="E35" s="1089"/>
      <c r="I35" s="750"/>
    </row>
    <row r="36" spans="1:9" s="1091" customFormat="1" ht="12.5">
      <c r="I36" s="750"/>
    </row>
    <row r="37" spans="1:9" s="1091" customFormat="1" ht="13">
      <c r="B37" s="1074" t="s">
        <v>73</v>
      </c>
      <c r="C37" s="1087" t="s">
        <v>210</v>
      </c>
      <c r="D37" s="1087" t="s">
        <v>753</v>
      </c>
      <c r="E37" s="1033"/>
      <c r="F37" s="1033"/>
      <c r="G37" s="1076" t="s">
        <v>44</v>
      </c>
      <c r="I37" s="750"/>
    </row>
    <row r="38" spans="1:9" s="1091" customFormat="1" ht="12.5">
      <c r="A38" s="1076">
        <v>26</v>
      </c>
      <c r="B38" s="1033" t="s">
        <v>491</v>
      </c>
      <c r="C38" s="1082">
        <v>0</v>
      </c>
      <c r="D38" s="1090">
        <v>0</v>
      </c>
      <c r="E38" s="1088"/>
      <c r="F38" s="1088"/>
      <c r="G38" s="1081">
        <f t="shared" ref="G38:G50" si="3">SUM(C38:F38)</f>
        <v>0</v>
      </c>
      <c r="H38" s="1076"/>
      <c r="I38" s="750"/>
    </row>
    <row r="39" spans="1:9" s="1091" customFormat="1" ht="12.5">
      <c r="A39" s="1076">
        <v>27</v>
      </c>
      <c r="B39" s="1033" t="s">
        <v>492</v>
      </c>
      <c r="C39" s="1082">
        <v>0</v>
      </c>
      <c r="D39" s="1082">
        <v>0</v>
      </c>
      <c r="E39" s="1088"/>
      <c r="F39" s="1088"/>
      <c r="G39" s="1081">
        <f t="shared" si="3"/>
        <v>0</v>
      </c>
      <c r="H39" s="1076"/>
      <c r="I39" s="750"/>
    </row>
    <row r="40" spans="1:9" s="1091" customFormat="1" ht="12.5">
      <c r="A40" s="1076">
        <v>28</v>
      </c>
      <c r="B40" s="1033" t="s">
        <v>493</v>
      </c>
      <c r="C40" s="1082">
        <v>0</v>
      </c>
      <c r="D40" s="1082">
        <v>0</v>
      </c>
      <c r="E40" s="1088"/>
      <c r="F40" s="1088"/>
      <c r="G40" s="1081">
        <f t="shared" si="3"/>
        <v>0</v>
      </c>
      <c r="H40" s="1076"/>
      <c r="I40" s="750"/>
    </row>
    <row r="41" spans="1:9" s="1091" customFormat="1" ht="12.5">
      <c r="A41" s="1076">
        <v>29</v>
      </c>
      <c r="B41" s="1033" t="s">
        <v>494</v>
      </c>
      <c r="C41" s="1082">
        <v>0</v>
      </c>
      <c r="D41" s="1082">
        <v>0</v>
      </c>
      <c r="E41" s="1088"/>
      <c r="F41" s="1088"/>
      <c r="G41" s="1081">
        <f t="shared" si="3"/>
        <v>0</v>
      </c>
      <c r="H41" s="1076"/>
      <c r="I41" s="750"/>
    </row>
    <row r="42" spans="1:9" s="1091" customFormat="1" ht="12.5">
      <c r="A42" s="1076">
        <v>30</v>
      </c>
      <c r="B42" s="1033" t="s">
        <v>162</v>
      </c>
      <c r="C42" s="1082">
        <v>0</v>
      </c>
      <c r="D42" s="1082">
        <v>0</v>
      </c>
      <c r="E42" s="1088"/>
      <c r="F42" s="1088"/>
      <c r="G42" s="1081">
        <f t="shared" si="3"/>
        <v>0</v>
      </c>
      <c r="H42" s="1076"/>
      <c r="I42" s="750"/>
    </row>
    <row r="43" spans="1:9" s="1091" customFormat="1" ht="12.5">
      <c r="A43" s="1076">
        <v>31</v>
      </c>
      <c r="B43" s="1033" t="s">
        <v>163</v>
      </c>
      <c r="C43" s="1082">
        <v>0</v>
      </c>
      <c r="D43" s="1082">
        <v>0</v>
      </c>
      <c r="E43" s="1088"/>
      <c r="F43" s="1088"/>
      <c r="G43" s="1081">
        <f t="shared" si="3"/>
        <v>0</v>
      </c>
      <c r="H43" s="1076"/>
      <c r="I43" s="750"/>
    </row>
    <row r="44" spans="1:9" s="1091" customFormat="1" ht="12.5">
      <c r="A44" s="1076">
        <v>32</v>
      </c>
      <c r="B44" s="1033" t="s">
        <v>164</v>
      </c>
      <c r="C44" s="1082">
        <v>0</v>
      </c>
      <c r="D44" s="1082">
        <v>0</v>
      </c>
      <c r="E44" s="1088"/>
      <c r="F44" s="1088"/>
      <c r="G44" s="1081">
        <f t="shared" si="3"/>
        <v>0</v>
      </c>
      <c r="H44" s="1076"/>
      <c r="I44" s="750"/>
    </row>
    <row r="45" spans="1:9" s="1091" customFormat="1" ht="12.5">
      <c r="A45" s="1076">
        <v>33</v>
      </c>
      <c r="B45" s="1033" t="s">
        <v>495</v>
      </c>
      <c r="C45" s="1082">
        <v>0</v>
      </c>
      <c r="D45" s="1082">
        <v>0</v>
      </c>
      <c r="E45" s="1088"/>
      <c r="F45" s="1088"/>
      <c r="G45" s="1081">
        <f t="shared" si="3"/>
        <v>0</v>
      </c>
      <c r="H45" s="1076"/>
      <c r="I45" s="750"/>
    </row>
    <row r="46" spans="1:9" s="1091" customFormat="1" ht="12.5">
      <c r="A46" s="1076">
        <v>34</v>
      </c>
      <c r="B46" s="1033" t="s">
        <v>496</v>
      </c>
      <c r="C46" s="1082">
        <v>0</v>
      </c>
      <c r="D46" s="1082">
        <v>0</v>
      </c>
      <c r="E46" s="1088"/>
      <c r="F46" s="1088"/>
      <c r="G46" s="1081">
        <f t="shared" si="3"/>
        <v>0</v>
      </c>
      <c r="H46" s="1076"/>
      <c r="I46" s="750"/>
    </row>
    <row r="47" spans="1:9" s="1091" customFormat="1" ht="12.5">
      <c r="A47" s="1076">
        <v>35</v>
      </c>
      <c r="B47" s="1033" t="s">
        <v>497</v>
      </c>
      <c r="C47" s="1082">
        <v>0</v>
      </c>
      <c r="D47" s="1082">
        <v>0</v>
      </c>
      <c r="E47" s="1088"/>
      <c r="F47" s="1088"/>
      <c r="G47" s="1081">
        <f t="shared" si="3"/>
        <v>0</v>
      </c>
      <c r="H47" s="1076"/>
      <c r="I47" s="750"/>
    </row>
    <row r="48" spans="1:9" s="1091" customFormat="1" ht="12.5">
      <c r="A48" s="1076">
        <v>36</v>
      </c>
      <c r="B48" s="1033" t="s">
        <v>498</v>
      </c>
      <c r="C48" s="1082">
        <v>0</v>
      </c>
      <c r="D48" s="1082">
        <v>0</v>
      </c>
      <c r="E48" s="1088"/>
      <c r="F48" s="1088"/>
      <c r="G48" s="1081">
        <f t="shared" si="3"/>
        <v>0</v>
      </c>
      <c r="H48" s="1076"/>
      <c r="I48" s="750"/>
    </row>
    <row r="49" spans="1:9" s="1091" customFormat="1" ht="12.5">
      <c r="A49" s="1076">
        <v>37</v>
      </c>
      <c r="B49" s="1033" t="s">
        <v>499</v>
      </c>
      <c r="C49" s="1082">
        <v>0</v>
      </c>
      <c r="D49" s="1082">
        <v>0</v>
      </c>
      <c r="E49" s="1088"/>
      <c r="F49" s="1088"/>
      <c r="G49" s="1081">
        <f t="shared" si="3"/>
        <v>0</v>
      </c>
      <c r="H49" s="1076"/>
      <c r="I49" s="750"/>
    </row>
    <row r="50" spans="1:9" s="1091" customFormat="1" ht="12.5">
      <c r="A50" s="1076">
        <v>38</v>
      </c>
      <c r="B50" s="1033" t="s">
        <v>500</v>
      </c>
      <c r="C50" s="1082">
        <v>0</v>
      </c>
      <c r="D50" s="1090">
        <v>0</v>
      </c>
      <c r="E50" s="1088"/>
      <c r="F50" s="1088"/>
      <c r="G50" s="1081">
        <f t="shared" si="3"/>
        <v>0</v>
      </c>
      <c r="H50" s="1076"/>
      <c r="I50" s="750"/>
    </row>
    <row r="51" spans="1:9" s="1091" customFormat="1" ht="12.5">
      <c r="A51" s="1076">
        <v>39</v>
      </c>
      <c r="B51" s="1033" t="s">
        <v>514</v>
      </c>
      <c r="C51" s="1089">
        <f>AVERAGE(C38:C50)</f>
        <v>0</v>
      </c>
      <c r="D51" s="1089">
        <f>AVERAGE(D38:D50)</f>
        <v>0</v>
      </c>
      <c r="E51" s="1089"/>
      <c r="F51" s="1089"/>
      <c r="G51" s="1089">
        <f>AVERAGE(G38:G50)</f>
        <v>0</v>
      </c>
      <c r="I51" s="750"/>
    </row>
    <row r="52" spans="1:9" s="1091" customFormat="1" ht="13">
      <c r="B52" s="1909" t="s">
        <v>1400</v>
      </c>
      <c r="C52" s="1909"/>
      <c r="D52" s="1909"/>
      <c r="E52" s="1909"/>
      <c r="F52" s="1909"/>
    </row>
    <row r="53" spans="1:9" s="1091" customFormat="1" ht="13">
      <c r="A53" s="251"/>
      <c r="B53" s="1097"/>
      <c r="C53" s="252"/>
      <c r="D53" s="889"/>
      <c r="E53" s="889"/>
      <c r="F53" s="889"/>
    </row>
    <row r="54" spans="1:9" s="1091" customFormat="1" ht="13">
      <c r="A54" s="1910" t="s">
        <v>523</v>
      </c>
      <c r="B54" s="1910"/>
      <c r="C54" s="1910"/>
      <c r="D54" s="1910"/>
      <c r="E54" s="1910"/>
      <c r="F54" s="889"/>
    </row>
    <row r="55" spans="1:9" s="1091" customFormat="1" ht="12.5">
      <c r="B55" s="1092" t="s">
        <v>479</v>
      </c>
      <c r="C55" s="1092" t="s">
        <v>480</v>
      </c>
      <c r="D55" s="1092" t="s">
        <v>481</v>
      </c>
      <c r="E55" s="1092" t="s">
        <v>482</v>
      </c>
      <c r="F55" s="1092" t="s">
        <v>517</v>
      </c>
      <c r="G55" s="1092" t="s">
        <v>518</v>
      </c>
    </row>
    <row r="56" spans="1:9" s="1091" customFormat="1" ht="13">
      <c r="A56" s="889"/>
      <c r="B56" s="1074" t="s">
        <v>521</v>
      </c>
      <c r="C56" s="1087" t="s">
        <v>210</v>
      </c>
      <c r="D56" s="1087" t="s">
        <v>753</v>
      </c>
      <c r="E56" s="1033"/>
      <c r="F56" s="1033"/>
      <c r="G56" s="1076" t="s">
        <v>44</v>
      </c>
    </row>
    <row r="57" spans="1:9" s="1091" customFormat="1" ht="12.5">
      <c r="A57" s="1076">
        <v>40</v>
      </c>
      <c r="B57" s="1033" t="s">
        <v>491</v>
      </c>
      <c r="C57" s="1089">
        <f>C21-C38</f>
        <v>0</v>
      </c>
      <c r="D57" s="1089">
        <f>D21-D38</f>
        <v>0</v>
      </c>
      <c r="E57" s="1089">
        <f t="shared" ref="C57:F69" si="4">E21-E38</f>
        <v>0</v>
      </c>
      <c r="F57" s="1089">
        <f t="shared" si="4"/>
        <v>0</v>
      </c>
      <c r="G57" s="1081">
        <f t="shared" ref="G57:G69" si="5">SUM(C57:F57)</f>
        <v>0</v>
      </c>
      <c r="H57" s="1076"/>
    </row>
    <row r="58" spans="1:9" s="1091" customFormat="1" ht="12.5">
      <c r="A58" s="1076">
        <v>41</v>
      </c>
      <c r="B58" s="1033" t="s">
        <v>492</v>
      </c>
      <c r="C58" s="1089">
        <f t="shared" si="4"/>
        <v>0</v>
      </c>
      <c r="D58" s="1089">
        <f t="shared" si="4"/>
        <v>0</v>
      </c>
      <c r="E58" s="1089">
        <f t="shared" si="4"/>
        <v>0</v>
      </c>
      <c r="F58" s="1089">
        <f t="shared" si="4"/>
        <v>0</v>
      </c>
      <c r="G58" s="1081">
        <f t="shared" si="5"/>
        <v>0</v>
      </c>
      <c r="H58" s="1076"/>
    </row>
    <row r="59" spans="1:9" s="1091" customFormat="1" ht="12.5">
      <c r="A59" s="1076">
        <v>42</v>
      </c>
      <c r="B59" s="1033" t="s">
        <v>493</v>
      </c>
      <c r="C59" s="1089">
        <f t="shared" si="4"/>
        <v>0</v>
      </c>
      <c r="D59" s="1089">
        <f t="shared" si="4"/>
        <v>0</v>
      </c>
      <c r="E59" s="1089">
        <f t="shared" si="4"/>
        <v>0</v>
      </c>
      <c r="F59" s="1089">
        <f t="shared" si="4"/>
        <v>0</v>
      </c>
      <c r="G59" s="1081">
        <f t="shared" si="5"/>
        <v>0</v>
      </c>
      <c r="H59" s="1076"/>
    </row>
    <row r="60" spans="1:9" s="1091" customFormat="1" ht="12.5">
      <c r="A60" s="1076">
        <v>43</v>
      </c>
      <c r="B60" s="1033" t="s">
        <v>494</v>
      </c>
      <c r="C60" s="1089">
        <f t="shared" si="4"/>
        <v>0</v>
      </c>
      <c r="D60" s="1089">
        <f t="shared" si="4"/>
        <v>0</v>
      </c>
      <c r="E60" s="1089">
        <f t="shared" si="4"/>
        <v>0</v>
      </c>
      <c r="F60" s="1089">
        <f t="shared" si="4"/>
        <v>0</v>
      </c>
      <c r="G60" s="1081">
        <f t="shared" si="5"/>
        <v>0</v>
      </c>
      <c r="H60" s="1076"/>
    </row>
    <row r="61" spans="1:9" s="1091" customFormat="1" ht="12.5">
      <c r="A61" s="1076">
        <v>44</v>
      </c>
      <c r="B61" s="1033" t="s">
        <v>162</v>
      </c>
      <c r="C61" s="1089">
        <f t="shared" si="4"/>
        <v>0</v>
      </c>
      <c r="D61" s="1089">
        <f t="shared" si="4"/>
        <v>0</v>
      </c>
      <c r="E61" s="1089">
        <f t="shared" si="4"/>
        <v>0</v>
      </c>
      <c r="F61" s="1089">
        <f t="shared" si="4"/>
        <v>0</v>
      </c>
      <c r="G61" s="1081">
        <f t="shared" si="5"/>
        <v>0</v>
      </c>
      <c r="H61" s="1076"/>
    </row>
    <row r="62" spans="1:9" s="1091" customFormat="1" ht="12.5">
      <c r="A62" s="1076">
        <v>45</v>
      </c>
      <c r="B62" s="1033" t="s">
        <v>163</v>
      </c>
      <c r="C62" s="1089">
        <f t="shared" si="4"/>
        <v>0</v>
      </c>
      <c r="D62" s="1089">
        <f t="shared" si="4"/>
        <v>0</v>
      </c>
      <c r="E62" s="1089">
        <f t="shared" si="4"/>
        <v>0</v>
      </c>
      <c r="F62" s="1089">
        <f t="shared" si="4"/>
        <v>0</v>
      </c>
      <c r="G62" s="1081">
        <f t="shared" si="5"/>
        <v>0</v>
      </c>
      <c r="H62" s="1076"/>
    </row>
    <row r="63" spans="1:9" s="1091" customFormat="1" ht="12.5">
      <c r="A63" s="1076">
        <v>46</v>
      </c>
      <c r="B63" s="1033" t="s">
        <v>164</v>
      </c>
      <c r="C63" s="1089">
        <f t="shared" si="4"/>
        <v>0</v>
      </c>
      <c r="D63" s="1089">
        <f t="shared" si="4"/>
        <v>0</v>
      </c>
      <c r="E63" s="1089">
        <f t="shared" si="4"/>
        <v>0</v>
      </c>
      <c r="F63" s="1089">
        <f t="shared" si="4"/>
        <v>0</v>
      </c>
      <c r="G63" s="1081">
        <f t="shared" si="5"/>
        <v>0</v>
      </c>
      <c r="H63" s="1076"/>
    </row>
    <row r="64" spans="1:9" s="1091" customFormat="1" ht="12.5">
      <c r="A64" s="1076">
        <v>47</v>
      </c>
      <c r="B64" s="1033" t="s">
        <v>495</v>
      </c>
      <c r="C64" s="1089">
        <f t="shared" si="4"/>
        <v>0</v>
      </c>
      <c r="D64" s="1089">
        <f t="shared" si="4"/>
        <v>0</v>
      </c>
      <c r="E64" s="1089">
        <f t="shared" si="4"/>
        <v>0</v>
      </c>
      <c r="F64" s="1089">
        <f t="shared" si="4"/>
        <v>0</v>
      </c>
      <c r="G64" s="1081">
        <f t="shared" si="5"/>
        <v>0</v>
      </c>
      <c r="H64" s="1076"/>
    </row>
    <row r="65" spans="1:8" s="1091" customFormat="1" ht="12.5">
      <c r="A65" s="1076">
        <v>48</v>
      </c>
      <c r="B65" s="1033" t="s">
        <v>496</v>
      </c>
      <c r="C65" s="1089">
        <f t="shared" si="4"/>
        <v>0</v>
      </c>
      <c r="D65" s="1089">
        <f t="shared" si="4"/>
        <v>0</v>
      </c>
      <c r="E65" s="1089">
        <f t="shared" si="4"/>
        <v>0</v>
      </c>
      <c r="F65" s="1089">
        <f t="shared" si="4"/>
        <v>0</v>
      </c>
      <c r="G65" s="1081">
        <f t="shared" si="5"/>
        <v>0</v>
      </c>
      <c r="H65" s="1076"/>
    </row>
    <row r="66" spans="1:8" s="1091" customFormat="1" ht="12.5">
      <c r="A66" s="1076">
        <v>49</v>
      </c>
      <c r="B66" s="1033" t="s">
        <v>497</v>
      </c>
      <c r="C66" s="1089">
        <f t="shared" si="4"/>
        <v>0</v>
      </c>
      <c r="D66" s="1089">
        <f t="shared" si="4"/>
        <v>0</v>
      </c>
      <c r="E66" s="1089">
        <f t="shared" si="4"/>
        <v>0</v>
      </c>
      <c r="F66" s="1089">
        <f t="shared" si="4"/>
        <v>0</v>
      </c>
      <c r="G66" s="1081">
        <f t="shared" si="5"/>
        <v>0</v>
      </c>
      <c r="H66" s="1076"/>
    </row>
    <row r="67" spans="1:8" s="1091" customFormat="1" ht="12.5">
      <c r="A67" s="1076">
        <v>50</v>
      </c>
      <c r="B67" s="1033" t="s">
        <v>498</v>
      </c>
      <c r="C67" s="1089">
        <f t="shared" si="4"/>
        <v>0</v>
      </c>
      <c r="D67" s="1089">
        <f t="shared" si="4"/>
        <v>0</v>
      </c>
      <c r="E67" s="1089">
        <f t="shared" si="4"/>
        <v>0</v>
      </c>
      <c r="F67" s="1089">
        <f t="shared" si="4"/>
        <v>0</v>
      </c>
      <c r="G67" s="1081">
        <f t="shared" si="5"/>
        <v>0</v>
      </c>
      <c r="H67" s="1076"/>
    </row>
    <row r="68" spans="1:8" s="1091" customFormat="1" ht="12.5">
      <c r="A68" s="1076">
        <v>51</v>
      </c>
      <c r="B68" s="1033" t="s">
        <v>499</v>
      </c>
      <c r="C68" s="1089">
        <f t="shared" si="4"/>
        <v>0</v>
      </c>
      <c r="D68" s="1089">
        <f t="shared" si="4"/>
        <v>0</v>
      </c>
      <c r="E68" s="1089">
        <f t="shared" si="4"/>
        <v>0</v>
      </c>
      <c r="F68" s="1089">
        <f t="shared" si="4"/>
        <v>0</v>
      </c>
      <c r="G68" s="1081">
        <f t="shared" si="5"/>
        <v>0</v>
      </c>
      <c r="H68" s="1076"/>
    </row>
    <row r="69" spans="1:8" s="1091" customFormat="1" ht="12.5">
      <c r="A69" s="1076">
        <v>52</v>
      </c>
      <c r="B69" s="1033" t="s">
        <v>500</v>
      </c>
      <c r="C69" s="1089">
        <f t="shared" si="4"/>
        <v>0</v>
      </c>
      <c r="D69" s="1089">
        <f t="shared" si="4"/>
        <v>0</v>
      </c>
      <c r="E69" s="1089">
        <f t="shared" si="4"/>
        <v>0</v>
      </c>
      <c r="F69" s="1089">
        <f t="shared" si="4"/>
        <v>0</v>
      </c>
      <c r="G69" s="1081">
        <f t="shared" si="5"/>
        <v>0</v>
      </c>
      <c r="H69" s="1076"/>
    </row>
    <row r="70" spans="1:8" s="1091" customFormat="1" ht="12.5">
      <c r="A70" s="1076">
        <v>53</v>
      </c>
      <c r="B70" s="1033" t="s">
        <v>514</v>
      </c>
      <c r="C70" s="1089">
        <f>AVERAGE(C57:C69)</f>
        <v>0</v>
      </c>
      <c r="D70" s="1089">
        <f t="shared" ref="D70:F70" si="6">AVERAGE(D57:D69)</f>
        <v>0</v>
      </c>
      <c r="E70" s="1089">
        <f t="shared" si="6"/>
        <v>0</v>
      </c>
      <c r="F70" s="1089">
        <f t="shared" si="6"/>
        <v>0</v>
      </c>
      <c r="G70" s="1089">
        <f>AVERAGE(G57:G69)</f>
        <v>0</v>
      </c>
      <c r="H70" s="1076"/>
    </row>
    <row r="71" spans="1:8" s="1091" customFormat="1" ht="12.5">
      <c r="A71" s="889"/>
    </row>
    <row r="72" spans="1:8" s="1091" customFormat="1" ht="12.5">
      <c r="A72" s="889"/>
    </row>
    <row r="73" spans="1:8" s="1091" customFormat="1" ht="13">
      <c r="A73" s="889"/>
      <c r="B73" s="1074" t="s">
        <v>522</v>
      </c>
      <c r="C73" s="1087" t="s">
        <v>210</v>
      </c>
      <c r="D73" s="1087" t="s">
        <v>753</v>
      </c>
      <c r="G73" s="1076" t="s">
        <v>44</v>
      </c>
    </row>
    <row r="74" spans="1:8" s="1091" customFormat="1" ht="12.5">
      <c r="A74" s="1076">
        <v>54</v>
      </c>
      <c r="B74" s="1033" t="s">
        <v>492</v>
      </c>
      <c r="C74" s="1089">
        <f>C39-C38</f>
        <v>0</v>
      </c>
      <c r="D74" s="1089">
        <f>D39-D38</f>
        <v>0</v>
      </c>
      <c r="G74" s="1081">
        <f t="shared" ref="G74:G86" si="7">SUM(C74:F74)</f>
        <v>0</v>
      </c>
      <c r="H74" s="1076"/>
    </row>
    <row r="75" spans="1:8" s="1091" customFormat="1" ht="12.5">
      <c r="A75" s="1076">
        <v>55</v>
      </c>
      <c r="B75" s="1033" t="s">
        <v>493</v>
      </c>
      <c r="C75" s="1089">
        <f>C40-C39</f>
        <v>0</v>
      </c>
      <c r="D75" s="1089">
        <f>D40-D39</f>
        <v>0</v>
      </c>
      <c r="G75" s="1081">
        <f t="shared" si="7"/>
        <v>0</v>
      </c>
      <c r="H75" s="1076"/>
    </row>
    <row r="76" spans="1:8" s="1091" customFormat="1" ht="12.5">
      <c r="A76" s="1076">
        <v>56</v>
      </c>
      <c r="B76" s="1033" t="s">
        <v>494</v>
      </c>
      <c r="C76" s="1089">
        <f t="shared" ref="C76:D85" si="8">C41-C40</f>
        <v>0</v>
      </c>
      <c r="D76" s="1089">
        <f t="shared" si="8"/>
        <v>0</v>
      </c>
      <c r="G76" s="1081">
        <f t="shared" si="7"/>
        <v>0</v>
      </c>
      <c r="H76" s="1076"/>
    </row>
    <row r="77" spans="1:8" s="1091" customFormat="1" ht="12.5">
      <c r="A77" s="1076">
        <v>57</v>
      </c>
      <c r="B77" s="1033" t="s">
        <v>162</v>
      </c>
      <c r="C77" s="1089">
        <v>0</v>
      </c>
      <c r="D77" s="1089">
        <v>0</v>
      </c>
      <c r="G77" s="1081">
        <f t="shared" si="7"/>
        <v>0</v>
      </c>
      <c r="H77" s="1076"/>
    </row>
    <row r="78" spans="1:8" s="1091" customFormat="1" ht="12.5">
      <c r="A78" s="1076">
        <v>58</v>
      </c>
      <c r="B78" s="1033" t="s">
        <v>163</v>
      </c>
      <c r="C78" s="1089">
        <f t="shared" si="8"/>
        <v>0</v>
      </c>
      <c r="D78" s="1089">
        <f t="shared" si="8"/>
        <v>0</v>
      </c>
      <c r="G78" s="1081">
        <f t="shared" si="7"/>
        <v>0</v>
      </c>
      <c r="H78" s="1076"/>
    </row>
    <row r="79" spans="1:8" s="1091" customFormat="1" ht="12.5">
      <c r="A79" s="1076">
        <v>59</v>
      </c>
      <c r="B79" s="1033" t="s">
        <v>164</v>
      </c>
      <c r="C79" s="1089">
        <f t="shared" si="8"/>
        <v>0</v>
      </c>
      <c r="D79" s="1089">
        <f t="shared" si="8"/>
        <v>0</v>
      </c>
      <c r="G79" s="1081">
        <f t="shared" si="7"/>
        <v>0</v>
      </c>
      <c r="H79" s="1076"/>
    </row>
    <row r="80" spans="1:8" s="1091" customFormat="1" ht="12.5">
      <c r="A80" s="1076">
        <v>60</v>
      </c>
      <c r="B80" s="1033" t="s">
        <v>495</v>
      </c>
      <c r="C80" s="1089">
        <f t="shared" si="8"/>
        <v>0</v>
      </c>
      <c r="D80" s="1089">
        <f t="shared" si="8"/>
        <v>0</v>
      </c>
      <c r="G80" s="1081">
        <f t="shared" si="7"/>
        <v>0</v>
      </c>
      <c r="H80" s="1076"/>
    </row>
    <row r="81" spans="1:8" s="1091" customFormat="1" ht="12.5">
      <c r="A81" s="1076">
        <v>61</v>
      </c>
      <c r="B81" s="1033" t="s">
        <v>496</v>
      </c>
      <c r="C81" s="1089">
        <f t="shared" si="8"/>
        <v>0</v>
      </c>
      <c r="D81" s="1089">
        <f t="shared" si="8"/>
        <v>0</v>
      </c>
      <c r="G81" s="1081">
        <f t="shared" si="7"/>
        <v>0</v>
      </c>
      <c r="H81" s="1076"/>
    </row>
    <row r="82" spans="1:8" s="1091" customFormat="1" ht="12.5">
      <c r="A82" s="1076">
        <v>62</v>
      </c>
      <c r="B82" s="1033" t="s">
        <v>497</v>
      </c>
      <c r="C82" s="1089">
        <f t="shared" si="8"/>
        <v>0</v>
      </c>
      <c r="D82" s="1089">
        <f t="shared" si="8"/>
        <v>0</v>
      </c>
      <c r="G82" s="1081">
        <f t="shared" si="7"/>
        <v>0</v>
      </c>
      <c r="H82" s="1076"/>
    </row>
    <row r="83" spans="1:8" s="1091" customFormat="1" ht="12.5">
      <c r="A83" s="1076">
        <v>63</v>
      </c>
      <c r="B83" s="1033" t="s">
        <v>498</v>
      </c>
      <c r="C83" s="1089">
        <f t="shared" si="8"/>
        <v>0</v>
      </c>
      <c r="D83" s="1089">
        <f t="shared" si="8"/>
        <v>0</v>
      </c>
      <c r="G83" s="1081">
        <f t="shared" si="7"/>
        <v>0</v>
      </c>
      <c r="H83" s="1076"/>
    </row>
    <row r="84" spans="1:8" s="1091" customFormat="1" ht="12.5">
      <c r="A84" s="1076">
        <v>64</v>
      </c>
      <c r="B84" s="1033" t="s">
        <v>499</v>
      </c>
      <c r="C84" s="1089">
        <f t="shared" si="8"/>
        <v>0</v>
      </c>
      <c r="D84" s="1089">
        <f t="shared" si="8"/>
        <v>0</v>
      </c>
      <c r="G84" s="1081">
        <f t="shared" si="7"/>
        <v>0</v>
      </c>
      <c r="H84" s="1076"/>
    </row>
    <row r="85" spans="1:8" s="1091" customFormat="1" ht="12.5">
      <c r="A85" s="1076">
        <v>65</v>
      </c>
      <c r="B85" s="1033" t="s">
        <v>500</v>
      </c>
      <c r="C85" s="1089">
        <f t="shared" si="8"/>
        <v>0</v>
      </c>
      <c r="D85" s="1089">
        <f t="shared" si="8"/>
        <v>0</v>
      </c>
      <c r="G85" s="1081">
        <f t="shared" si="7"/>
        <v>0</v>
      </c>
      <c r="H85" s="1076"/>
    </row>
    <row r="86" spans="1:8" s="1091" customFormat="1" ht="12.5">
      <c r="A86" s="1076">
        <v>66</v>
      </c>
      <c r="B86" s="1033" t="s">
        <v>44</v>
      </c>
      <c r="C86" s="1089">
        <f>SUM(C74:C85)</f>
        <v>0</v>
      </c>
      <c r="D86" s="1089">
        <f>SUM(D74:D85)</f>
        <v>0</v>
      </c>
      <c r="G86" s="1081">
        <f t="shared" si="7"/>
        <v>0</v>
      </c>
    </row>
    <row r="87" spans="1:8" s="1091" customFormat="1" ht="12.5">
      <c r="G87" s="1089"/>
    </row>
    <row r="88" spans="1:8" s="1091" customFormat="1" ht="12.5"/>
    <row r="89" spans="1:8" s="1091" customFormat="1" ht="13">
      <c r="B89" s="1074" t="s">
        <v>766</v>
      </c>
      <c r="C89" s="1033"/>
    </row>
    <row r="90" spans="1:8" s="1091" customFormat="1" ht="13">
      <c r="A90" s="1076">
        <v>67</v>
      </c>
      <c r="B90" s="1033" t="s">
        <v>491</v>
      </c>
      <c r="C90" s="1479">
        <v>0</v>
      </c>
    </row>
    <row r="91" spans="1:8" s="1091" customFormat="1" ht="13">
      <c r="A91" s="1076">
        <v>68</v>
      </c>
      <c r="B91" s="1033" t="s">
        <v>492</v>
      </c>
      <c r="C91" s="1479">
        <v>0</v>
      </c>
    </row>
    <row r="92" spans="1:8" s="1091" customFormat="1" ht="13">
      <c r="A92" s="1076">
        <v>69</v>
      </c>
      <c r="B92" s="1033" t="s">
        <v>493</v>
      </c>
      <c r="C92" s="1479">
        <v>0</v>
      </c>
    </row>
    <row r="93" spans="1:8" s="1091" customFormat="1" ht="13">
      <c r="A93" s="1076">
        <v>70</v>
      </c>
      <c r="B93" s="1033" t="s">
        <v>494</v>
      </c>
      <c r="C93" s="1479">
        <v>0</v>
      </c>
    </row>
    <row r="94" spans="1:8" s="1091" customFormat="1" ht="12.5">
      <c r="A94" s="1076">
        <v>71</v>
      </c>
      <c r="B94" s="1033" t="s">
        <v>162</v>
      </c>
      <c r="C94" s="1082">
        <v>0</v>
      </c>
    </row>
    <row r="95" spans="1:8" s="1091" customFormat="1" ht="12.5">
      <c r="A95" s="1076">
        <v>72</v>
      </c>
      <c r="B95" s="1033" t="s">
        <v>163</v>
      </c>
      <c r="C95" s="1082">
        <v>0</v>
      </c>
    </row>
    <row r="96" spans="1:8" s="1091" customFormat="1" ht="12.5">
      <c r="A96" s="1076">
        <v>73</v>
      </c>
      <c r="B96" s="1033" t="s">
        <v>164</v>
      </c>
      <c r="C96" s="1082">
        <v>0</v>
      </c>
    </row>
    <row r="97" spans="1:3" s="1091" customFormat="1" ht="12.5">
      <c r="A97" s="1076">
        <v>74</v>
      </c>
      <c r="B97" s="1033" t="s">
        <v>495</v>
      </c>
      <c r="C97" s="1082">
        <v>0</v>
      </c>
    </row>
    <row r="98" spans="1:3" s="1091" customFormat="1" ht="12.5">
      <c r="A98" s="1076">
        <v>75</v>
      </c>
      <c r="B98" s="1033" t="s">
        <v>496</v>
      </c>
      <c r="C98" s="1082">
        <v>0</v>
      </c>
    </row>
    <row r="99" spans="1:3" s="1091" customFormat="1" ht="12.5">
      <c r="A99" s="1076">
        <v>76</v>
      </c>
      <c r="B99" s="1033" t="s">
        <v>497</v>
      </c>
      <c r="C99" s="1082">
        <v>0</v>
      </c>
    </row>
    <row r="100" spans="1:3" s="1091" customFormat="1" ht="12.5">
      <c r="A100" s="1076">
        <v>77</v>
      </c>
      <c r="B100" s="1033" t="s">
        <v>498</v>
      </c>
      <c r="C100" s="1082">
        <v>0</v>
      </c>
    </row>
    <row r="101" spans="1:3" s="1091" customFormat="1" ht="12.5">
      <c r="A101" s="1076">
        <v>78</v>
      </c>
      <c r="B101" s="1033" t="s">
        <v>499</v>
      </c>
      <c r="C101" s="1082">
        <v>0</v>
      </c>
    </row>
    <row r="102" spans="1:3" s="1091" customFormat="1" ht="12.5">
      <c r="A102" s="1076">
        <v>79</v>
      </c>
      <c r="B102" s="1033" t="s">
        <v>500</v>
      </c>
      <c r="C102" s="1082">
        <v>0</v>
      </c>
    </row>
    <row r="103" spans="1:3" s="1091" customFormat="1" ht="12.5">
      <c r="A103" s="1076">
        <v>80</v>
      </c>
      <c r="B103" s="1033" t="s">
        <v>514</v>
      </c>
      <c r="C103" s="1089">
        <f>AVERAGE(C90:C102)</f>
        <v>0</v>
      </c>
    </row>
    <row r="104" spans="1:3" s="1091" customFormat="1" ht="12.5"/>
    <row r="105" spans="1:3" s="1091" customFormat="1" ht="12.5"/>
    <row r="106" spans="1:3" s="1091" customFormat="1" ht="12.5"/>
    <row r="107" spans="1:3" s="1091" customFormat="1" ht="12.5"/>
    <row r="108" spans="1:3" s="1091" customFormat="1" ht="12.5"/>
    <row r="109" spans="1:3" s="1091" customFormat="1" ht="12.5"/>
    <row r="110" spans="1:3" s="1091" customFormat="1" ht="12.5"/>
    <row r="111" spans="1:3" s="1091" customFormat="1" ht="12.5"/>
    <row r="112" spans="1:3" s="1091" customFormat="1" ht="12.5"/>
    <row r="113" s="1091" customFormat="1" ht="12.5"/>
    <row r="114" s="1091" customFormat="1" ht="12.5"/>
    <row r="115" s="1091" customFormat="1" ht="12.5"/>
    <row r="116" s="1091" customFormat="1" ht="12.5"/>
    <row r="117" s="1091" customFormat="1" ht="12.5"/>
    <row r="118" s="1091" customFormat="1" ht="12.5"/>
    <row r="119" s="1091" customFormat="1" ht="12.5"/>
    <row r="120" s="1091" customFormat="1" ht="12.5"/>
    <row r="121" s="1091" customFormat="1" ht="12.5"/>
    <row r="122" s="1091" customFormat="1" ht="12.5"/>
    <row r="123" s="1091" customFormat="1" ht="12.5"/>
    <row r="124" s="1091" customFormat="1" ht="12.5"/>
    <row r="125" s="1091" customFormat="1" ht="12.5"/>
    <row r="126" s="1091" customFormat="1" ht="12.5"/>
    <row r="127" s="1091" customFormat="1" ht="12.5"/>
    <row r="128" s="1091" customFormat="1" ht="12.5"/>
    <row r="129" s="1091" customFormat="1" ht="12.5"/>
    <row r="130" s="1091" customFormat="1" ht="12.5"/>
    <row r="131" s="1091" customFormat="1" ht="12.5"/>
    <row r="132" s="1091" customFormat="1" ht="12.5"/>
    <row r="133" s="1091" customFormat="1" ht="12.5"/>
    <row r="134" s="1091" customFormat="1" ht="12.5"/>
    <row r="135" s="1091" customFormat="1" ht="12.5"/>
    <row r="136" s="1091" customFormat="1" ht="12.5"/>
    <row r="137" s="1091" customFormat="1" ht="12.5"/>
    <row r="138" s="1091" customFormat="1" ht="12.5"/>
    <row r="139" s="1091" customFormat="1" ht="12.5"/>
    <row r="140" s="1091" customFormat="1" ht="12.5"/>
    <row r="141" s="1091" customFormat="1" ht="12.5"/>
    <row r="142" s="1091" customFormat="1" ht="12.5"/>
    <row r="143" s="1091" customFormat="1" ht="12.5"/>
    <row r="144" s="1091" customFormat="1" ht="12.5"/>
    <row r="145" s="1091" customFormat="1" ht="12.5"/>
    <row r="146" s="1091" customFormat="1" ht="12.5"/>
    <row r="147" s="1091" customFormat="1" ht="12.5"/>
    <row r="148" s="1091" customFormat="1" ht="12.5"/>
    <row r="149" s="1091" customFormat="1" ht="12.5"/>
    <row r="150" s="1091" customFormat="1" ht="12.5"/>
    <row r="151" s="1091" customFormat="1" ht="12.5"/>
    <row r="152" s="1091" customFormat="1" ht="12.5"/>
    <row r="153" s="1091" customFormat="1" ht="12.5"/>
    <row r="154" s="1091" customFormat="1" ht="12.5"/>
    <row r="155" s="1091" customFormat="1" ht="12.5"/>
  </sheetData>
  <customSheetViews>
    <customSheetView guid="{E6D9E970-926F-4F3B-8D36-41EB74ECFD6A}" scale="90" fitToPage="1">
      <selection activeCell="C14" sqref="C14"/>
      <rowBreaks count="1" manualBreakCount="1">
        <brk id="51" max="16383" man="1"/>
      </rowBreaks>
      <pageMargins left="0.7" right="0.7" top="0.75" bottom="0.75" header="0.3" footer="0.3"/>
      <pageSetup scale="44" orientation="portrait" r:id="rId1"/>
    </customSheetView>
  </customSheetViews>
  <mergeCells count="5">
    <mergeCell ref="A1:E1"/>
    <mergeCell ref="A3:E3"/>
    <mergeCell ref="B52:F52"/>
    <mergeCell ref="A54:E54"/>
    <mergeCell ref="A2:E2"/>
  </mergeCells>
  <pageMargins left="0.7" right="0.7" top="0.75" bottom="0.75" header="0.3" footer="0.3"/>
  <pageSetup scale="52" orientation="portrait" r:id="rId2"/>
  <rowBreaks count="1" manualBreakCount="1">
    <brk id="51" max="16383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D1CCA-92C5-444A-9A47-EADAF38D758E}">
  <sheetPr>
    <pageSetUpPr fitToPage="1"/>
  </sheetPr>
  <dimension ref="A1:H43"/>
  <sheetViews>
    <sheetView view="pageBreakPreview" zoomScale="60" zoomScaleNormal="115" workbookViewId="0">
      <selection sqref="A1:XFD1048576"/>
    </sheetView>
  </sheetViews>
  <sheetFormatPr defaultColWidth="11.453125" defaultRowHeight="12.5"/>
  <cols>
    <col min="1" max="1" width="5.26953125" style="14" customWidth="1"/>
    <col min="2" max="2" width="46.54296875" style="14" customWidth="1"/>
    <col min="3" max="3" width="2.1796875" style="14" customWidth="1"/>
    <col min="4" max="4" width="6.81640625" style="14" bestFit="1" customWidth="1"/>
    <col min="5" max="5" width="21.81640625" style="14" customWidth="1"/>
    <col min="6" max="6" width="18" style="14" customWidth="1"/>
    <col min="7" max="7" width="19" style="14" customWidth="1"/>
    <col min="8" max="8" width="15.7265625" style="14" customWidth="1"/>
    <col min="9" max="16384" width="11.453125" style="14"/>
  </cols>
  <sheetData>
    <row r="1" spans="1:8" ht="18">
      <c r="A1" s="9"/>
      <c r="B1" s="1911" t="s">
        <v>1400</v>
      </c>
      <c r="C1" s="1911"/>
      <c r="D1" s="1911"/>
      <c r="E1" s="1911"/>
      <c r="F1" s="9"/>
      <c r="G1" s="9"/>
      <c r="H1" s="9"/>
    </row>
    <row r="2" spans="1:8" ht="15.5">
      <c r="A2" s="9"/>
      <c r="B2" s="1789" t="s">
        <v>1010</v>
      </c>
      <c r="C2" s="1789"/>
      <c r="D2" s="1789"/>
      <c r="E2" s="1789"/>
      <c r="F2" s="9"/>
      <c r="G2" s="9"/>
      <c r="H2" s="9"/>
    </row>
    <row r="3" spans="1:8">
      <c r="A3" s="9"/>
      <c r="B3" s="9"/>
      <c r="C3" s="9"/>
      <c r="D3" s="9"/>
      <c r="E3" s="9"/>
      <c r="F3" s="9"/>
      <c r="G3" s="9"/>
      <c r="H3" s="9"/>
    </row>
    <row r="4" spans="1:8" ht="13">
      <c r="A4" s="9"/>
      <c r="B4" s="1098"/>
      <c r="C4" s="1098"/>
      <c r="D4" s="1098"/>
      <c r="E4" s="1098"/>
      <c r="F4" s="9"/>
      <c r="G4" s="9"/>
      <c r="H4" s="9"/>
    </row>
    <row r="5" spans="1:8" ht="13">
      <c r="A5" s="9"/>
      <c r="B5" s="1098"/>
      <c r="C5" s="9"/>
      <c r="D5" s="9"/>
      <c r="E5" s="9"/>
      <c r="F5" s="9"/>
      <c r="G5" s="9"/>
      <c r="H5" s="9"/>
    </row>
    <row r="6" spans="1:8" ht="13">
      <c r="A6" s="9"/>
      <c r="B6" s="9"/>
      <c r="C6" s="9"/>
      <c r="D6" s="9"/>
      <c r="E6" s="1099" t="s">
        <v>479</v>
      </c>
      <c r="F6" s="1099" t="s">
        <v>480</v>
      </c>
      <c r="G6" s="1099" t="s">
        <v>481</v>
      </c>
      <c r="H6" s="9"/>
    </row>
    <row r="7" spans="1:8">
      <c r="A7" s="9"/>
      <c r="B7" s="9"/>
      <c r="C7" s="9"/>
      <c r="D7" s="9"/>
      <c r="E7" s="1100" t="s">
        <v>1011</v>
      </c>
      <c r="F7" s="9"/>
      <c r="G7" s="9"/>
      <c r="H7" s="9"/>
    </row>
    <row r="8" spans="1:8">
      <c r="A8" s="9"/>
      <c r="B8" s="9"/>
      <c r="C8" s="9"/>
      <c r="D8" s="9"/>
      <c r="E8" s="1101"/>
      <c r="F8" s="1102"/>
      <c r="G8" s="1102"/>
      <c r="H8" s="9"/>
    </row>
    <row r="9" spans="1:8" ht="13">
      <c r="A9" s="9"/>
      <c r="B9" s="1103"/>
      <c r="C9" s="1104"/>
      <c r="D9" s="1105"/>
      <c r="E9" s="1106" t="s">
        <v>44</v>
      </c>
      <c r="F9" s="1106" t="s">
        <v>1012</v>
      </c>
      <c r="G9" s="1106" t="s">
        <v>1013</v>
      </c>
      <c r="H9" s="9"/>
    </row>
    <row r="10" spans="1:8">
      <c r="A10" s="1107">
        <v>1</v>
      </c>
      <c r="B10" s="1108" t="s">
        <v>1014</v>
      </c>
      <c r="C10" s="9"/>
      <c r="D10" s="1109">
        <v>560</v>
      </c>
      <c r="E10" s="1110">
        <v>5091768</v>
      </c>
      <c r="F10" s="1111"/>
      <c r="G10" s="1112">
        <f>E10-F10</f>
        <v>5091768</v>
      </c>
      <c r="H10" s="9"/>
    </row>
    <row r="11" spans="1:8">
      <c r="A11" s="1107">
        <f>A10+1</f>
        <v>2</v>
      </c>
      <c r="B11" s="1108" t="s">
        <v>1015</v>
      </c>
      <c r="C11" s="9"/>
      <c r="D11" s="1109">
        <v>561.1</v>
      </c>
      <c r="E11" s="1113">
        <v>0</v>
      </c>
      <c r="F11" s="1111"/>
      <c r="G11" s="1112">
        <f t="shared" ref="G11:G36" si="0">E11-F11</f>
        <v>0</v>
      </c>
      <c r="H11" s="9"/>
    </row>
    <row r="12" spans="1:8">
      <c r="A12" s="1107">
        <f t="shared" ref="A12:A37" si="1">A11+1</f>
        <v>3</v>
      </c>
      <c r="B12" s="1108" t="s">
        <v>1016</v>
      </c>
      <c r="C12" s="9"/>
      <c r="D12" s="1109">
        <v>561.20000000000005</v>
      </c>
      <c r="E12" s="1113">
        <v>797495</v>
      </c>
      <c r="F12" s="412"/>
      <c r="G12" s="1112">
        <f t="shared" si="0"/>
        <v>797495</v>
      </c>
      <c r="H12" s="9"/>
    </row>
    <row r="13" spans="1:8">
      <c r="A13" s="1107">
        <f>A12+1</f>
        <v>4</v>
      </c>
      <c r="B13" s="1108" t="s">
        <v>1017</v>
      </c>
      <c r="C13" s="9"/>
      <c r="D13" s="1109">
        <v>561.29999999999995</v>
      </c>
      <c r="E13" s="1113">
        <v>0</v>
      </c>
      <c r="F13" s="412"/>
      <c r="G13" s="1112">
        <f t="shared" si="0"/>
        <v>0</v>
      </c>
      <c r="H13" s="9"/>
    </row>
    <row r="14" spans="1:8">
      <c r="A14" s="1107">
        <f t="shared" si="1"/>
        <v>5</v>
      </c>
      <c r="B14" s="1108" t="s">
        <v>1018</v>
      </c>
      <c r="C14" s="9"/>
      <c r="D14" s="1109">
        <v>561.4</v>
      </c>
      <c r="E14" s="1113">
        <v>-2263</v>
      </c>
      <c r="F14" s="412"/>
      <c r="G14" s="1112">
        <f t="shared" si="0"/>
        <v>-2263</v>
      </c>
      <c r="H14" s="9"/>
    </row>
    <row r="15" spans="1:8">
      <c r="A15" s="1107">
        <f t="shared" si="1"/>
        <v>6</v>
      </c>
      <c r="B15" s="1108" t="s">
        <v>1019</v>
      </c>
      <c r="C15" s="9"/>
      <c r="D15" s="1109">
        <v>561.5</v>
      </c>
      <c r="E15" s="1113">
        <v>0</v>
      </c>
      <c r="F15" s="412"/>
      <c r="G15" s="1112">
        <f t="shared" si="0"/>
        <v>0</v>
      </c>
      <c r="H15" s="9"/>
    </row>
    <row r="16" spans="1:8">
      <c r="A16" s="1107">
        <f t="shared" si="1"/>
        <v>7</v>
      </c>
      <c r="B16" s="1108" t="s">
        <v>1020</v>
      </c>
      <c r="C16" s="9"/>
      <c r="D16" s="1109">
        <v>561.6</v>
      </c>
      <c r="E16" s="1113">
        <v>0</v>
      </c>
      <c r="F16" s="412"/>
      <c r="G16" s="1112">
        <f t="shared" si="0"/>
        <v>0</v>
      </c>
      <c r="H16" s="9"/>
    </row>
    <row r="17" spans="1:8">
      <c r="A17" s="1107">
        <f t="shared" si="1"/>
        <v>8</v>
      </c>
      <c r="B17" s="1108" t="s">
        <v>1021</v>
      </c>
      <c r="C17" s="9"/>
      <c r="D17" s="1114">
        <v>561.70000000000005</v>
      </c>
      <c r="E17" s="1113">
        <v>0</v>
      </c>
      <c r="F17" s="412"/>
      <c r="G17" s="1112">
        <f t="shared" si="0"/>
        <v>0</v>
      </c>
      <c r="H17" s="9"/>
    </row>
    <row r="18" spans="1:8">
      <c r="A18" s="1107">
        <f t="shared" si="1"/>
        <v>9</v>
      </c>
      <c r="B18" s="1108" t="s">
        <v>1022</v>
      </c>
      <c r="C18" s="9"/>
      <c r="D18" s="1109">
        <v>561.79999999999995</v>
      </c>
      <c r="E18" s="1113">
        <v>-1580</v>
      </c>
      <c r="F18" s="412"/>
      <c r="G18" s="1112">
        <f t="shared" si="0"/>
        <v>-1580</v>
      </c>
      <c r="H18" s="9"/>
    </row>
    <row r="19" spans="1:8">
      <c r="A19" s="1107">
        <f t="shared" si="1"/>
        <v>10</v>
      </c>
      <c r="B19" s="1108" t="s">
        <v>1023</v>
      </c>
      <c r="C19" s="9"/>
      <c r="D19" s="1109">
        <v>562</v>
      </c>
      <c r="E19" s="1113">
        <v>369433</v>
      </c>
      <c r="F19" s="412"/>
      <c r="G19" s="1112">
        <f t="shared" si="0"/>
        <v>369433</v>
      </c>
    </row>
    <row r="20" spans="1:8">
      <c r="A20" s="1107">
        <f t="shared" si="1"/>
        <v>11</v>
      </c>
      <c r="B20" s="1108" t="s">
        <v>1864</v>
      </c>
      <c r="C20" s="1639"/>
      <c r="D20" s="1109">
        <v>562.1</v>
      </c>
      <c r="E20" s="1113">
        <v>0</v>
      </c>
      <c r="F20" s="412"/>
      <c r="G20" s="1112">
        <f t="shared" si="0"/>
        <v>0</v>
      </c>
      <c r="H20" s="1639"/>
    </row>
    <row r="21" spans="1:8">
      <c r="A21" s="1107">
        <f t="shared" si="1"/>
        <v>12</v>
      </c>
      <c r="B21" s="1108" t="s">
        <v>1024</v>
      </c>
      <c r="C21" s="9"/>
      <c r="D21" s="1109">
        <v>563</v>
      </c>
      <c r="E21" s="1113">
        <v>0</v>
      </c>
      <c r="F21" s="412"/>
      <c r="G21" s="1112">
        <f t="shared" si="0"/>
        <v>0</v>
      </c>
    </row>
    <row r="22" spans="1:8">
      <c r="A22" s="1107">
        <f t="shared" si="1"/>
        <v>13</v>
      </c>
      <c r="B22" s="1108" t="s">
        <v>1025</v>
      </c>
      <c r="C22" s="9"/>
      <c r="D22" s="1109">
        <v>564</v>
      </c>
      <c r="E22" s="1113">
        <v>0</v>
      </c>
      <c r="F22" s="412"/>
      <c r="G22" s="1112">
        <f t="shared" si="0"/>
        <v>0</v>
      </c>
    </row>
    <row r="23" spans="1:8">
      <c r="A23" s="1107">
        <f t="shared" si="1"/>
        <v>14</v>
      </c>
      <c r="B23" s="1108" t="s">
        <v>1026</v>
      </c>
      <c r="C23" s="9"/>
      <c r="D23" s="1109">
        <v>565</v>
      </c>
      <c r="E23" s="1113">
        <v>0</v>
      </c>
      <c r="F23" s="412"/>
      <c r="G23" s="1112">
        <f t="shared" si="0"/>
        <v>0</v>
      </c>
    </row>
    <row r="24" spans="1:8">
      <c r="A24" s="1107">
        <f t="shared" si="1"/>
        <v>15</v>
      </c>
      <c r="B24" s="1108" t="s">
        <v>1027</v>
      </c>
      <c r="C24" s="9"/>
      <c r="D24" s="1109">
        <v>566</v>
      </c>
      <c r="E24" s="1113">
        <v>3107267</v>
      </c>
      <c r="F24" s="412">
        <f>'5 - Cost Support 1'!R226</f>
        <v>147278</v>
      </c>
      <c r="G24" s="1112">
        <f>E24-F24</f>
        <v>2959989</v>
      </c>
    </row>
    <row r="25" spans="1:8">
      <c r="A25" s="1107">
        <f t="shared" si="1"/>
        <v>16</v>
      </c>
      <c r="B25" s="1108" t="s">
        <v>970</v>
      </c>
      <c r="C25" s="9"/>
      <c r="D25" s="1109">
        <v>567</v>
      </c>
      <c r="E25" s="1113">
        <v>0</v>
      </c>
      <c r="F25" s="412"/>
      <c r="G25" s="1112">
        <f t="shared" si="0"/>
        <v>0</v>
      </c>
    </row>
    <row r="26" spans="1:8">
      <c r="A26" s="1107">
        <f t="shared" si="1"/>
        <v>17</v>
      </c>
      <c r="B26" s="1108" t="s">
        <v>1028</v>
      </c>
      <c r="C26" s="9"/>
      <c r="D26" s="1109">
        <v>568</v>
      </c>
      <c r="E26" s="1113">
        <v>0</v>
      </c>
      <c r="F26" s="412"/>
      <c r="G26" s="1112">
        <f t="shared" si="0"/>
        <v>0</v>
      </c>
    </row>
    <row r="27" spans="1:8">
      <c r="A27" s="1107">
        <f t="shared" si="1"/>
        <v>18</v>
      </c>
      <c r="B27" s="1108" t="s">
        <v>1029</v>
      </c>
      <c r="C27" s="9"/>
      <c r="D27" s="1109">
        <v>569</v>
      </c>
      <c r="E27" s="1113">
        <v>748647</v>
      </c>
      <c r="F27" s="412"/>
      <c r="G27" s="1112">
        <f t="shared" si="0"/>
        <v>748647</v>
      </c>
    </row>
    <row r="28" spans="1:8">
      <c r="A28" s="1107">
        <f t="shared" si="1"/>
        <v>19</v>
      </c>
      <c r="B28" s="1108" t="s">
        <v>1030</v>
      </c>
      <c r="C28" s="9"/>
      <c r="D28" s="1109">
        <v>569.1</v>
      </c>
      <c r="E28" s="1113">
        <v>0</v>
      </c>
      <c r="F28" s="412"/>
      <c r="G28" s="1112">
        <f t="shared" si="0"/>
        <v>0</v>
      </c>
    </row>
    <row r="29" spans="1:8">
      <c r="A29" s="1107">
        <f t="shared" si="1"/>
        <v>20</v>
      </c>
      <c r="B29" s="1108" t="s">
        <v>1031</v>
      </c>
      <c r="C29" s="9"/>
      <c r="D29" s="1109">
        <v>569.20000000000005</v>
      </c>
      <c r="E29" s="1113">
        <v>0</v>
      </c>
      <c r="F29" s="412"/>
      <c r="G29" s="1112">
        <f t="shared" si="0"/>
        <v>0</v>
      </c>
    </row>
    <row r="30" spans="1:8">
      <c r="A30" s="1107">
        <f t="shared" si="1"/>
        <v>21</v>
      </c>
      <c r="B30" s="1108" t="s">
        <v>1032</v>
      </c>
      <c r="C30" s="9"/>
      <c r="D30" s="1109">
        <v>569.29999999999995</v>
      </c>
      <c r="E30" s="1113">
        <v>0</v>
      </c>
      <c r="F30" s="412"/>
      <c r="G30" s="1112">
        <f t="shared" si="0"/>
        <v>0</v>
      </c>
    </row>
    <row r="31" spans="1:8">
      <c r="A31" s="1107">
        <f t="shared" si="1"/>
        <v>22</v>
      </c>
      <c r="B31" s="1108" t="s">
        <v>1033</v>
      </c>
      <c r="C31" s="9"/>
      <c r="D31" s="1109">
        <v>569.4</v>
      </c>
      <c r="E31" s="1113">
        <v>0</v>
      </c>
      <c r="F31" s="412"/>
      <c r="G31" s="1112">
        <f t="shared" si="0"/>
        <v>0</v>
      </c>
    </row>
    <row r="32" spans="1:8">
      <c r="A32" s="1107">
        <f t="shared" si="1"/>
        <v>23</v>
      </c>
      <c r="B32" s="1108" t="s">
        <v>1034</v>
      </c>
      <c r="C32" s="9"/>
      <c r="D32" s="1109">
        <v>570</v>
      </c>
      <c r="E32" s="1113">
        <v>7047667</v>
      </c>
      <c r="F32" s="412"/>
      <c r="G32" s="1112">
        <f t="shared" si="0"/>
        <v>7047667</v>
      </c>
      <c r="H32" s="14" t="s">
        <v>1866</v>
      </c>
    </row>
    <row r="33" spans="1:8">
      <c r="A33" s="1107">
        <f t="shared" si="1"/>
        <v>24</v>
      </c>
      <c r="B33" s="1108" t="s">
        <v>1865</v>
      </c>
      <c r="C33" s="1639"/>
      <c r="D33" s="1109">
        <v>570.1</v>
      </c>
      <c r="E33" s="1113">
        <v>0</v>
      </c>
      <c r="F33" s="412"/>
      <c r="G33" s="1112">
        <f t="shared" si="0"/>
        <v>0</v>
      </c>
    </row>
    <row r="34" spans="1:8">
      <c r="A34" s="1107">
        <f t="shared" si="1"/>
        <v>25</v>
      </c>
      <c r="B34" s="1108" t="s">
        <v>1035</v>
      </c>
      <c r="C34" s="9"/>
      <c r="D34" s="1109">
        <v>571</v>
      </c>
      <c r="E34" s="1113">
        <v>9312068</v>
      </c>
      <c r="F34" s="412"/>
      <c r="G34" s="1112">
        <f t="shared" si="0"/>
        <v>9312068</v>
      </c>
      <c r="H34" s="9"/>
    </row>
    <row r="35" spans="1:8">
      <c r="A35" s="1107">
        <f t="shared" si="1"/>
        <v>26</v>
      </c>
      <c r="B35" s="1108" t="s">
        <v>1036</v>
      </c>
      <c r="C35" s="9"/>
      <c r="D35" s="1109">
        <v>572</v>
      </c>
      <c r="E35" s="1113">
        <v>-14111</v>
      </c>
      <c r="F35" s="412"/>
      <c r="G35" s="1112">
        <f t="shared" si="0"/>
        <v>-14111</v>
      </c>
      <c r="H35" s="9"/>
    </row>
    <row r="36" spans="1:8">
      <c r="A36" s="1107">
        <f t="shared" si="1"/>
        <v>27</v>
      </c>
      <c r="B36" s="1115" t="s">
        <v>1037</v>
      </c>
      <c r="C36" s="9"/>
      <c r="D36" s="1109">
        <v>573</v>
      </c>
      <c r="E36" s="1113">
        <v>219511</v>
      </c>
      <c r="F36" s="1111"/>
      <c r="G36" s="1112">
        <f t="shared" si="0"/>
        <v>219511</v>
      </c>
      <c r="H36" s="1116"/>
    </row>
    <row r="37" spans="1:8" ht="13">
      <c r="A37" s="1107">
        <f t="shared" si="1"/>
        <v>28</v>
      </c>
      <c r="B37" s="1098" t="s">
        <v>1185</v>
      </c>
      <c r="C37" s="9"/>
      <c r="D37" s="1107"/>
      <c r="E37" s="1117">
        <f>SUM(E10:E36)</f>
        <v>26675902</v>
      </c>
      <c r="F37" s="1117">
        <f>SUM(F10:F36)</f>
        <v>147278</v>
      </c>
      <c r="G37" s="1117">
        <f>SUM(G10:G36)</f>
        <v>26528624</v>
      </c>
      <c r="H37" s="9"/>
    </row>
    <row r="38" spans="1:8">
      <c r="A38" s="1107"/>
      <c r="B38" s="9"/>
      <c r="C38" s="9"/>
      <c r="D38" s="9"/>
      <c r="E38" s="9"/>
      <c r="F38" s="9"/>
      <c r="G38" s="9"/>
      <c r="H38" s="9"/>
    </row>
    <row r="39" spans="1:8">
      <c r="A39" s="9"/>
      <c r="B39" s="9"/>
      <c r="C39" s="9"/>
      <c r="D39" s="9"/>
      <c r="E39" s="562"/>
      <c r="F39" s="1118"/>
      <c r="G39" s="1118"/>
      <c r="H39" s="9"/>
    </row>
    <row r="40" spans="1:8">
      <c r="A40" s="1107">
        <f>A37+1</f>
        <v>29</v>
      </c>
      <c r="B40" s="562" t="s">
        <v>1038</v>
      </c>
      <c r="C40" s="9"/>
      <c r="D40" s="9"/>
      <c r="E40" s="9"/>
      <c r="F40" s="562" t="s">
        <v>44</v>
      </c>
      <c r="G40" s="1116">
        <f>+G37</f>
        <v>26528624</v>
      </c>
      <c r="H40" s="9"/>
    </row>
    <row r="41" spans="1:8">
      <c r="A41" s="1107"/>
      <c r="B41" s="9"/>
      <c r="C41" s="9"/>
      <c r="D41" s="9"/>
      <c r="E41" s="9"/>
      <c r="F41" s="9"/>
      <c r="G41" s="1119"/>
      <c r="H41" s="1120"/>
    </row>
    <row r="42" spans="1:8">
      <c r="A42" s="9"/>
      <c r="B42" s="9"/>
      <c r="C42" s="9"/>
      <c r="D42" s="9"/>
      <c r="E42" s="9"/>
      <c r="F42" s="9"/>
      <c r="G42" s="9"/>
      <c r="H42" s="9"/>
    </row>
    <row r="43" spans="1:8">
      <c r="A43" s="9"/>
      <c r="B43" s="9"/>
      <c r="C43" s="9"/>
      <c r="D43" s="9"/>
      <c r="E43" s="9"/>
      <c r="F43" s="9"/>
      <c r="G43" s="106"/>
      <c r="H43" s="9"/>
    </row>
  </sheetData>
  <mergeCells count="2">
    <mergeCell ref="B1:E1"/>
    <mergeCell ref="B2:E2"/>
  </mergeCells>
  <pageMargins left="0.25" right="0.25" top="0.75" bottom="0.75" header="0.3" footer="0.3"/>
  <pageSetup scale="98" orientation="landscape" r:id="rId1"/>
  <ignoredErrors>
    <ignoredError sqref="G10:G37 E37:F37" unlockedFormula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CC0E4-15EC-4030-BFD1-DCC14F1C70C3}">
  <sheetPr>
    <pageSetUpPr fitToPage="1"/>
  </sheetPr>
  <dimension ref="A1:M41"/>
  <sheetViews>
    <sheetView view="pageBreakPreview" zoomScale="60" zoomScaleNormal="100" workbookViewId="0">
      <selection sqref="A1:XFD1048576"/>
    </sheetView>
  </sheetViews>
  <sheetFormatPr defaultColWidth="11.453125" defaultRowHeight="12.5"/>
  <cols>
    <col min="1" max="1" width="5.26953125" style="14" customWidth="1"/>
    <col min="2" max="2" width="46.54296875" style="14" customWidth="1"/>
    <col min="3" max="3" width="2.1796875" style="14" customWidth="1"/>
    <col min="4" max="4" width="9.7265625" style="14" customWidth="1"/>
    <col min="5" max="5" width="21.81640625" style="14" bestFit="1" customWidth="1"/>
    <col min="6" max="6" width="2.81640625" style="14" customWidth="1"/>
    <col min="7" max="7" width="19" style="14" customWidth="1"/>
    <col min="8" max="8" width="22.54296875" style="14" customWidth="1"/>
    <col min="9" max="9" width="18" style="14" customWidth="1"/>
    <col min="10" max="10" width="19" style="14" customWidth="1"/>
    <col min="11" max="11" width="5.54296875" style="14" customWidth="1"/>
    <col min="12" max="16384" width="11.453125" style="14"/>
  </cols>
  <sheetData>
    <row r="1" spans="1:13" ht="18">
      <c r="A1" s="9"/>
      <c r="B1" s="1911" t="s">
        <v>1400</v>
      </c>
      <c r="C1" s="1911"/>
      <c r="D1" s="1911"/>
      <c r="E1" s="1911"/>
      <c r="F1" s="1911"/>
      <c r="G1" s="1911"/>
      <c r="H1" s="9"/>
      <c r="I1" s="9"/>
      <c r="J1" s="9"/>
      <c r="K1" s="9"/>
      <c r="L1" s="9"/>
    </row>
    <row r="2" spans="1:13" ht="15.5">
      <c r="A2" s="9"/>
      <c r="B2" s="1789" t="s">
        <v>1039</v>
      </c>
      <c r="C2" s="1789"/>
      <c r="D2" s="1789"/>
      <c r="E2" s="1789"/>
      <c r="F2" s="1789"/>
      <c r="G2" s="1789"/>
      <c r="H2" s="9"/>
      <c r="I2" s="9"/>
      <c r="J2" s="9"/>
      <c r="K2" s="9"/>
      <c r="L2" s="9"/>
    </row>
    <row r="3" spans="1:13">
      <c r="A3" s="9"/>
      <c r="B3" s="9"/>
      <c r="C3" s="9"/>
      <c r="D3" s="9"/>
      <c r="E3" s="9"/>
      <c r="F3" s="9"/>
      <c r="G3" s="9"/>
      <c r="H3" s="9"/>
      <c r="I3" s="9"/>
      <c r="J3" s="9"/>
      <c r="K3" s="9"/>
      <c r="L3" s="9"/>
    </row>
    <row r="4" spans="1:13" ht="13">
      <c r="A4" s="9"/>
      <c r="B4" s="1098"/>
      <c r="C4" s="1098"/>
      <c r="D4" s="1098"/>
      <c r="E4" s="1098"/>
      <c r="F4" s="1098"/>
      <c r="G4" s="1098"/>
      <c r="H4" s="9"/>
      <c r="I4" s="9"/>
      <c r="J4" s="9"/>
      <c r="K4" s="9"/>
      <c r="L4" s="9"/>
    </row>
    <row r="5" spans="1:13" ht="13">
      <c r="A5" s="9"/>
      <c r="B5" s="1098"/>
      <c r="C5" s="9"/>
      <c r="D5" s="9"/>
      <c r="E5" s="9"/>
      <c r="F5" s="9"/>
      <c r="G5" s="9"/>
      <c r="H5" s="9"/>
      <c r="I5" s="9"/>
      <c r="J5" s="9"/>
      <c r="K5" s="9"/>
      <c r="L5" s="9"/>
    </row>
    <row r="6" spans="1:13" ht="13">
      <c r="A6" s="9"/>
      <c r="B6" s="9"/>
      <c r="C6" s="9"/>
      <c r="D6" s="9"/>
      <c r="E6" s="1099" t="s">
        <v>479</v>
      </c>
      <c r="F6" s="9"/>
      <c r="G6" s="1099" t="s">
        <v>480</v>
      </c>
      <c r="H6" s="1099" t="s">
        <v>481</v>
      </c>
      <c r="I6" s="1023" t="s">
        <v>482</v>
      </c>
      <c r="J6" s="1099" t="s">
        <v>483</v>
      </c>
      <c r="K6" s="9"/>
      <c r="L6" s="9"/>
    </row>
    <row r="7" spans="1:13">
      <c r="A7" s="9"/>
      <c r="B7" s="9"/>
      <c r="C7" s="9"/>
      <c r="D7" s="9"/>
      <c r="E7" s="1100" t="s">
        <v>1040</v>
      </c>
      <c r="F7" s="9"/>
      <c r="G7" s="9"/>
      <c r="H7" s="9"/>
      <c r="I7" s="9"/>
      <c r="J7" s="9"/>
      <c r="K7" s="9"/>
      <c r="L7" s="9"/>
    </row>
    <row r="8" spans="1:13">
      <c r="A8" s="9"/>
      <c r="B8" s="9"/>
      <c r="C8" s="9"/>
      <c r="D8" s="9"/>
      <c r="E8" s="1101"/>
      <c r="F8" s="1102"/>
      <c r="G8" s="1102"/>
      <c r="H8" s="1102"/>
      <c r="I8" s="1102"/>
      <c r="J8" s="1102"/>
      <c r="K8" s="9"/>
      <c r="L8" s="9"/>
    </row>
    <row r="9" spans="1:13" ht="13">
      <c r="A9" s="9"/>
      <c r="B9" s="1103"/>
      <c r="C9" s="1104"/>
      <c r="D9" s="1105"/>
      <c r="E9" s="1106" t="s">
        <v>44</v>
      </c>
      <c r="F9" s="1106"/>
      <c r="G9" s="1106" t="s">
        <v>1041</v>
      </c>
      <c r="H9" s="1437" t="s">
        <v>1616</v>
      </c>
      <c r="I9" s="1106" t="s">
        <v>1012</v>
      </c>
      <c r="J9" s="1106" t="s">
        <v>1013</v>
      </c>
      <c r="K9" s="9"/>
    </row>
    <row r="10" spans="1:13">
      <c r="A10" s="1107">
        <v>1</v>
      </c>
      <c r="B10" s="1108" t="s">
        <v>1042</v>
      </c>
      <c r="C10" s="9"/>
      <c r="D10" s="1109">
        <v>920</v>
      </c>
      <c r="E10" s="1110">
        <v>3378339</v>
      </c>
      <c r="F10" s="1121"/>
      <c r="G10" s="1110">
        <f>E10</f>
        <v>3378339</v>
      </c>
      <c r="H10" s="1122"/>
      <c r="I10" s="1111"/>
      <c r="J10" s="1112">
        <v>0</v>
      </c>
      <c r="K10" s="9"/>
      <c r="L10" s="9"/>
      <c r="M10" s="1619"/>
    </row>
    <row r="11" spans="1:13">
      <c r="A11" s="1107">
        <f>A10+1</f>
        <v>2</v>
      </c>
      <c r="B11" s="1108" t="s">
        <v>1043</v>
      </c>
      <c r="C11" s="9"/>
      <c r="D11" s="1109">
        <v>921</v>
      </c>
      <c r="E11" s="1110">
        <v>2762032</v>
      </c>
      <c r="F11" s="1123"/>
      <c r="G11" s="1113">
        <f>E11-I11</f>
        <v>2762032</v>
      </c>
      <c r="H11" s="1116"/>
      <c r="I11" s="412">
        <f>'5 - Cost Support 1'!L225</f>
        <v>0</v>
      </c>
      <c r="J11" s="1124">
        <v>0</v>
      </c>
      <c r="K11" s="9"/>
      <c r="L11" s="9"/>
      <c r="M11" s="1619"/>
    </row>
    <row r="12" spans="1:13">
      <c r="A12" s="1107">
        <f t="shared" ref="A12:A24" si="0">A11+1</f>
        <v>3</v>
      </c>
      <c r="B12" s="1108" t="s">
        <v>1044</v>
      </c>
      <c r="C12" s="9"/>
      <c r="D12" s="1109">
        <v>922</v>
      </c>
      <c r="E12" s="1110">
        <v>0</v>
      </c>
      <c r="F12" s="1123"/>
      <c r="G12" s="1113">
        <v>0</v>
      </c>
      <c r="H12" s="1116"/>
      <c r="I12" s="412"/>
      <c r="J12" s="1124">
        <v>0</v>
      </c>
      <c r="K12" s="9"/>
      <c r="L12" s="9"/>
      <c r="M12" s="1619"/>
    </row>
    <row r="13" spans="1:13">
      <c r="A13" s="1107">
        <f t="shared" si="0"/>
        <v>4</v>
      </c>
      <c r="B13" s="1108" t="s">
        <v>1045</v>
      </c>
      <c r="C13" s="9"/>
      <c r="D13" s="1109">
        <v>923</v>
      </c>
      <c r="E13" s="1110">
        <v>71938786</v>
      </c>
      <c r="F13" s="1123"/>
      <c r="G13" s="1113">
        <f>E13-I13</f>
        <v>71568852.25</v>
      </c>
      <c r="H13" s="1125"/>
      <c r="I13" s="412">
        <f>'5 - Cost Support 1'!H225+'5 - Cost Support 1'!I225+'5 - Cost Support 1'!J225+'5 - Cost Support 1'!K225+'5 - Cost Support 1'!M225+'5 - Cost Support 1'!O225+'5 - Cost Support 1'!P225+'5 - Cost Support 1'!Q225</f>
        <v>369933.75</v>
      </c>
      <c r="J13" s="1124"/>
      <c r="K13" s="9"/>
      <c r="L13" s="9"/>
      <c r="M13" s="1619"/>
    </row>
    <row r="14" spans="1:13">
      <c r="A14" s="1107">
        <f t="shared" si="0"/>
        <v>5</v>
      </c>
      <c r="B14" s="1108" t="s">
        <v>971</v>
      </c>
      <c r="C14" s="9"/>
      <c r="D14" s="1109">
        <v>924</v>
      </c>
      <c r="E14" s="1110">
        <v>617382</v>
      </c>
      <c r="F14" s="1123"/>
      <c r="G14" s="1113">
        <v>0</v>
      </c>
      <c r="H14" s="412">
        <f>E14</f>
        <v>617382</v>
      </c>
      <c r="I14" s="412"/>
      <c r="J14" s="1124">
        <v>0</v>
      </c>
      <c r="K14" s="9"/>
      <c r="L14" s="9"/>
      <c r="M14" s="1619"/>
    </row>
    <row r="15" spans="1:13">
      <c r="A15" s="1107">
        <f t="shared" si="0"/>
        <v>6</v>
      </c>
      <c r="B15" s="1108" t="s">
        <v>1046</v>
      </c>
      <c r="C15" s="9"/>
      <c r="D15" s="1109">
        <v>925</v>
      </c>
      <c r="E15" s="1110">
        <v>1455151</v>
      </c>
      <c r="F15" s="1123"/>
      <c r="G15" s="1113">
        <f>E15</f>
        <v>1455151</v>
      </c>
      <c r="H15" s="1116"/>
      <c r="I15" s="412"/>
      <c r="J15" s="1124">
        <v>0</v>
      </c>
      <c r="K15" s="9"/>
      <c r="L15" s="9"/>
      <c r="M15" s="1619"/>
    </row>
    <row r="16" spans="1:13">
      <c r="A16" s="1107">
        <f t="shared" si="0"/>
        <v>7</v>
      </c>
      <c r="B16" s="1108" t="s">
        <v>1047</v>
      </c>
      <c r="C16" s="9"/>
      <c r="D16" s="1114">
        <v>926</v>
      </c>
      <c r="E16" s="1110">
        <v>9600527</v>
      </c>
      <c r="F16" s="1123"/>
      <c r="G16" s="1113">
        <f>E16</f>
        <v>9600527</v>
      </c>
      <c r="H16" s="1116"/>
      <c r="I16" s="412"/>
      <c r="J16" s="1124">
        <v>0</v>
      </c>
      <c r="K16" s="9"/>
      <c r="L16" s="9"/>
      <c r="M16" s="1619"/>
    </row>
    <row r="17" spans="1:13">
      <c r="A17" s="1107">
        <f t="shared" si="0"/>
        <v>8</v>
      </c>
      <c r="B17" s="1108" t="s">
        <v>1048</v>
      </c>
      <c r="C17" s="9"/>
      <c r="D17" s="1109">
        <v>927</v>
      </c>
      <c r="E17" s="1110">
        <v>0</v>
      </c>
      <c r="F17" s="1123"/>
      <c r="G17" s="1113">
        <v>0</v>
      </c>
      <c r="H17" s="1116"/>
      <c r="I17" s="412"/>
      <c r="J17" s="1124">
        <v>0</v>
      </c>
      <c r="K17" s="9"/>
      <c r="L17" s="9"/>
      <c r="M17" s="1619"/>
    </row>
    <row r="18" spans="1:13">
      <c r="A18" s="1107">
        <f t="shared" si="0"/>
        <v>9</v>
      </c>
      <c r="B18" s="1108" t="s">
        <v>1049</v>
      </c>
      <c r="C18" s="9"/>
      <c r="D18" s="1109">
        <v>928</v>
      </c>
      <c r="E18" s="1110">
        <v>954717</v>
      </c>
      <c r="F18" s="1123"/>
      <c r="G18" s="1113">
        <v>0</v>
      </c>
      <c r="H18" s="1116"/>
      <c r="I18" s="1113">
        <f>E18-J18</f>
        <v>637698</v>
      </c>
      <c r="J18" s="412">
        <f>253934+60764+1122+1199</f>
        <v>317019</v>
      </c>
      <c r="K18" s="9"/>
      <c r="L18" s="9"/>
      <c r="M18" s="1619"/>
    </row>
    <row r="19" spans="1:13">
      <c r="A19" s="1107">
        <f t="shared" si="0"/>
        <v>10</v>
      </c>
      <c r="B19" s="1108" t="s">
        <v>1050</v>
      </c>
      <c r="C19" s="9"/>
      <c r="D19" s="1109">
        <v>929</v>
      </c>
      <c r="E19" s="1110">
        <v>0</v>
      </c>
      <c r="F19" s="1123"/>
      <c r="G19" s="1113">
        <v>0</v>
      </c>
      <c r="H19" s="1116"/>
      <c r="I19" s="412"/>
      <c r="J19" s="1124">
        <v>0</v>
      </c>
      <c r="K19" s="9"/>
      <c r="L19" s="9"/>
      <c r="M19" s="1619"/>
    </row>
    <row r="20" spans="1:13">
      <c r="A20" s="1107">
        <f t="shared" si="0"/>
        <v>11</v>
      </c>
      <c r="B20" s="1108" t="s">
        <v>1051</v>
      </c>
      <c r="C20" s="9"/>
      <c r="D20" s="1109">
        <v>930.1</v>
      </c>
      <c r="E20" s="1110">
        <v>603387</v>
      </c>
      <c r="F20" s="1123"/>
      <c r="G20" s="1113">
        <v>0</v>
      </c>
      <c r="H20" s="1116"/>
      <c r="I20" s="412">
        <f>E20</f>
        <v>603387</v>
      </c>
      <c r="J20" s="1124">
        <v>0</v>
      </c>
      <c r="K20" s="9"/>
      <c r="L20" s="9"/>
      <c r="M20" s="1619"/>
    </row>
    <row r="21" spans="1:13">
      <c r="A21" s="1107">
        <f t="shared" si="0"/>
        <v>12</v>
      </c>
      <c r="B21" s="1108" t="s">
        <v>1052</v>
      </c>
      <c r="C21" s="9"/>
      <c r="D21" s="1109">
        <v>930.2</v>
      </c>
      <c r="E21" s="1110">
        <v>761477</v>
      </c>
      <c r="F21" s="1123"/>
      <c r="G21" s="1113">
        <f>E21-I21</f>
        <v>735208</v>
      </c>
      <c r="H21" s="1116"/>
      <c r="I21" s="412">
        <f>'5 - Cost Support 1'!N225</f>
        <v>26269</v>
      </c>
      <c r="J21" s="1124">
        <v>0</v>
      </c>
      <c r="K21" s="9"/>
      <c r="L21" s="9"/>
      <c r="M21" s="1619"/>
    </row>
    <row r="22" spans="1:13">
      <c r="A22" s="1107">
        <f t="shared" si="0"/>
        <v>13</v>
      </c>
      <c r="B22" s="1108" t="s">
        <v>970</v>
      </c>
      <c r="C22" s="9"/>
      <c r="D22" s="1109">
        <v>931</v>
      </c>
      <c r="E22" s="1110">
        <v>0</v>
      </c>
      <c r="F22" s="1123"/>
      <c r="G22" s="1113">
        <v>0</v>
      </c>
      <c r="H22" s="1116"/>
      <c r="I22" s="412"/>
      <c r="J22" s="1124">
        <v>0</v>
      </c>
      <c r="K22" s="9"/>
      <c r="L22" s="9"/>
      <c r="M22" s="1619"/>
    </row>
    <row r="23" spans="1:13">
      <c r="A23" s="1107">
        <f t="shared" si="0"/>
        <v>14</v>
      </c>
      <c r="B23" s="1115" t="s">
        <v>1053</v>
      </c>
      <c r="C23" s="9"/>
      <c r="D23" s="1105">
        <v>935</v>
      </c>
      <c r="E23" s="1110">
        <v>579768</v>
      </c>
      <c r="F23" s="1123"/>
      <c r="G23" s="1110">
        <f>E23</f>
        <v>579768</v>
      </c>
      <c r="H23" s="1122"/>
      <c r="I23" s="1111"/>
      <c r="J23" s="1126">
        <v>0</v>
      </c>
      <c r="K23" s="1116"/>
      <c r="L23" s="9"/>
      <c r="M23" s="1619"/>
    </row>
    <row r="24" spans="1:13" ht="13">
      <c r="A24" s="1107">
        <f t="shared" si="0"/>
        <v>15</v>
      </c>
      <c r="B24" s="1098" t="s">
        <v>1054</v>
      </c>
      <c r="C24" s="9"/>
      <c r="D24" s="1107"/>
      <c r="E24" s="1117">
        <f>SUM(E10:E23)</f>
        <v>92651566</v>
      </c>
      <c r="F24" s="1127"/>
      <c r="G24" s="1117">
        <f>SUM(G10:G23)</f>
        <v>90079877.25</v>
      </c>
      <c r="H24" s="1117">
        <f t="shared" ref="H24:J24" si="1">SUM(H10:H23)</f>
        <v>617382</v>
      </c>
      <c r="I24" s="1117">
        <f t="shared" si="1"/>
        <v>1637287.75</v>
      </c>
      <c r="J24" s="1117">
        <f t="shared" si="1"/>
        <v>317019</v>
      </c>
      <c r="K24" s="9"/>
      <c r="L24" s="9"/>
    </row>
    <row r="25" spans="1:13">
      <c r="A25" s="1107"/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</row>
    <row r="26" spans="1:13">
      <c r="A26" s="1107">
        <f>A24+1</f>
        <v>16</v>
      </c>
      <c r="B26" s="9"/>
      <c r="C26" s="9"/>
      <c r="D26" s="9"/>
      <c r="E26" s="562" t="s">
        <v>991</v>
      </c>
      <c r="F26" s="9"/>
      <c r="G26" s="1118">
        <f>+'ATT H-1A'!H24</f>
        <v>0.13446617068235894</v>
      </c>
      <c r="H26" s="1438">
        <f>+'ATT H-1A'!H45</f>
        <v>0.38450679577277708</v>
      </c>
      <c r="I26" s="1118">
        <v>0</v>
      </c>
      <c r="J26" s="1118">
        <v>1</v>
      </c>
      <c r="K26" s="9"/>
    </row>
    <row r="27" spans="1:13" ht="14.5">
      <c r="A27" s="1107">
        <f t="shared" ref="A27:A28" si="2">A26+1</f>
        <v>17</v>
      </c>
      <c r="B27" s="9"/>
      <c r="C27" s="9"/>
      <c r="D27" s="9"/>
      <c r="E27" s="562" t="s">
        <v>1631</v>
      </c>
      <c r="F27" s="9"/>
      <c r="G27" s="1116">
        <f>G24*G26</f>
        <v>12112696.149344442</v>
      </c>
      <c r="H27" s="1116">
        <f t="shared" ref="H27:J27" si="3">H24*H26</f>
        <v>237387.57458778867</v>
      </c>
      <c r="I27" s="1116">
        <f t="shared" si="3"/>
        <v>0</v>
      </c>
      <c r="J27" s="1116">
        <f t="shared" si="3"/>
        <v>317019</v>
      </c>
      <c r="K27" s="9"/>
      <c r="L27" s="9"/>
    </row>
    <row r="28" spans="1:13" ht="14.5">
      <c r="A28" s="1107">
        <f t="shared" si="2"/>
        <v>18</v>
      </c>
      <c r="B28" s="9"/>
      <c r="C28" s="9"/>
      <c r="D28" s="9"/>
      <c r="E28" s="9"/>
      <c r="F28" s="9"/>
      <c r="G28" s="9"/>
      <c r="H28" s="9"/>
      <c r="I28" s="562" t="s">
        <v>1632</v>
      </c>
      <c r="J28" s="1119">
        <f>SUM(G27:J27)</f>
        <v>12667102.723932231</v>
      </c>
      <c r="K28" s="1120"/>
      <c r="L28" s="9"/>
    </row>
    <row r="29" spans="1:13">
      <c r="A29" s="9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</row>
    <row r="30" spans="1:13" ht="14.5">
      <c r="A30" s="9" t="s">
        <v>1633</v>
      </c>
      <c r="B30" s="9"/>
      <c r="C30" s="9"/>
      <c r="D30" s="9"/>
      <c r="E30" s="9"/>
      <c r="F30" s="9"/>
      <c r="G30" s="9"/>
      <c r="H30" s="9"/>
      <c r="I30" s="102" t="s">
        <v>1552</v>
      </c>
      <c r="J30" s="1128">
        <f>'ATT H-1A'!H164+'ATT H-1A'!H169+'ATT H-1A'!H175</f>
        <v>12667102.723932231</v>
      </c>
      <c r="K30" s="9"/>
      <c r="L30" s="9"/>
    </row>
    <row r="31" spans="1:13" ht="14.5">
      <c r="A31" s="9" t="s">
        <v>1634</v>
      </c>
      <c r="B31" s="9"/>
      <c r="C31" s="9"/>
      <c r="D31" s="9"/>
      <c r="E31" s="9"/>
      <c r="F31" s="9"/>
      <c r="G31" s="1116"/>
      <c r="H31" s="9"/>
      <c r="I31" s="102" t="s">
        <v>229</v>
      </c>
      <c r="J31" s="1129">
        <f>J28-J30</f>
        <v>0</v>
      </c>
      <c r="K31" s="9"/>
      <c r="L31" s="9"/>
    </row>
    <row r="32" spans="1:13">
      <c r="A32" s="9"/>
      <c r="B32" s="9"/>
      <c r="C32" s="9"/>
      <c r="D32" s="9"/>
      <c r="E32" s="9"/>
      <c r="F32" s="9"/>
      <c r="G32" s="1116"/>
      <c r="H32" s="9"/>
      <c r="I32" s="9"/>
      <c r="J32" s="9"/>
      <c r="K32" s="9"/>
      <c r="L32" s="9"/>
    </row>
    <row r="33" spans="7:10">
      <c r="G33" s="1130"/>
      <c r="J33" s="1572"/>
    </row>
    <row r="34" spans="7:10">
      <c r="G34" s="1130"/>
      <c r="J34" s="1572"/>
    </row>
    <row r="35" spans="7:10">
      <c r="G35" s="1130"/>
    </row>
    <row r="36" spans="7:10">
      <c r="G36" s="1130"/>
    </row>
    <row r="37" spans="7:10">
      <c r="G37" s="1130"/>
    </row>
    <row r="38" spans="7:10">
      <c r="G38" s="1130"/>
    </row>
    <row r="39" spans="7:10">
      <c r="G39" s="1130"/>
    </row>
    <row r="40" spans="7:10">
      <c r="G40" s="1130"/>
    </row>
    <row r="41" spans="7:10">
      <c r="G41" s="1130"/>
    </row>
  </sheetData>
  <mergeCells count="2">
    <mergeCell ref="B1:G1"/>
    <mergeCell ref="B2:G2"/>
  </mergeCells>
  <pageMargins left="0.25" right="0.25" top="0.75" bottom="0.75" header="0.3" footer="0.3"/>
  <pageSetup scale="80" fitToHeight="2" orientation="landscape" r:id="rId1"/>
  <ignoredErrors>
    <ignoredError sqref="G10:J24 E24" unlockedFormula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2F737E-EDA6-4EFD-8CD1-330B3469C41B}">
  <dimension ref="A1:J62"/>
  <sheetViews>
    <sheetView view="pageBreakPreview" zoomScale="60" zoomScaleNormal="100" workbookViewId="0">
      <selection sqref="A1:XFD1048576"/>
    </sheetView>
  </sheetViews>
  <sheetFormatPr defaultColWidth="9.1796875" defaultRowHeight="12.5"/>
  <cols>
    <col min="1" max="1" width="25.1796875" style="14" customWidth="1"/>
    <col min="2" max="2" width="61" style="14" customWidth="1"/>
    <col min="3" max="3" width="18" style="14" customWidth="1"/>
    <col min="4" max="4" width="1.7265625" style="14" customWidth="1"/>
    <col min="5" max="5" width="9.1796875" style="14" customWidth="1"/>
    <col min="6" max="6" width="32.7265625" style="14" bestFit="1" customWidth="1"/>
    <col min="7" max="7" width="19.26953125" style="14" bestFit="1" customWidth="1"/>
    <col min="8" max="16384" width="9.1796875" style="14"/>
  </cols>
  <sheetData>
    <row r="1" spans="1:7" ht="18">
      <c r="A1" s="1912" t="s">
        <v>1400</v>
      </c>
      <c r="B1" s="1912"/>
      <c r="C1" s="1912"/>
    </row>
    <row r="2" spans="1:7" ht="15.5">
      <c r="A2" s="1748" t="s">
        <v>1055</v>
      </c>
      <c r="B2" s="1748"/>
      <c r="C2" s="1748"/>
    </row>
    <row r="3" spans="1:7">
      <c r="A3" s="312"/>
      <c r="B3" s="312"/>
      <c r="C3" s="312"/>
    </row>
    <row r="4" spans="1:7">
      <c r="A4" s="312"/>
      <c r="B4" s="312"/>
      <c r="C4" s="312"/>
    </row>
    <row r="5" spans="1:7">
      <c r="A5" s="1131" t="s">
        <v>165</v>
      </c>
      <c r="B5" s="1131" t="s">
        <v>166</v>
      </c>
      <c r="C5" s="1132" t="s">
        <v>1056</v>
      </c>
      <c r="D5" s="1133"/>
    </row>
    <row r="6" spans="1:7">
      <c r="A6" s="312"/>
      <c r="B6" s="1134"/>
      <c r="C6" s="1135"/>
      <c r="D6" s="1133"/>
    </row>
    <row r="7" spans="1:7">
      <c r="A7" s="312"/>
      <c r="B7" s="1134"/>
      <c r="C7" s="1135" t="s">
        <v>1057</v>
      </c>
      <c r="D7" s="1133"/>
      <c r="G7" s="1623"/>
    </row>
    <row r="8" spans="1:7">
      <c r="A8" s="1131" t="s">
        <v>1058</v>
      </c>
      <c r="B8" s="1131" t="s">
        <v>1059</v>
      </c>
      <c r="C8" s="1135" t="s">
        <v>1060</v>
      </c>
      <c r="D8" s="1133"/>
    </row>
    <row r="9" spans="1:7" ht="13">
      <c r="A9" s="1131"/>
      <c r="B9" s="1136"/>
      <c r="C9" s="1137"/>
      <c r="D9" s="1133"/>
    </row>
    <row r="10" spans="1:7" ht="13">
      <c r="A10" s="1131"/>
      <c r="B10" s="1136"/>
      <c r="C10" s="1137"/>
      <c r="D10" s="1133"/>
    </row>
    <row r="11" spans="1:7">
      <c r="A11" s="1138"/>
      <c r="B11" s="312"/>
      <c r="C11" s="1139"/>
      <c r="D11" s="1133"/>
    </row>
    <row r="12" spans="1:7" ht="13">
      <c r="A12" s="1138"/>
      <c r="B12" s="1140" t="s">
        <v>1061</v>
      </c>
      <c r="C12" s="1141"/>
      <c r="D12" s="1133"/>
    </row>
    <row r="13" spans="1:7" ht="13">
      <c r="A13" s="1138"/>
      <c r="B13" s="1140"/>
      <c r="C13" s="1141"/>
      <c r="D13" s="1133"/>
    </row>
    <row r="14" spans="1:7">
      <c r="A14" s="1142">
        <v>350.2</v>
      </c>
      <c r="B14" s="1142" t="s">
        <v>1062</v>
      </c>
      <c r="C14" s="1445">
        <v>2.0299999999999999E-2</v>
      </c>
      <c r="D14" s="1133"/>
    </row>
    <row r="15" spans="1:7">
      <c r="A15" s="1142">
        <v>352</v>
      </c>
      <c r="B15" s="1142" t="s">
        <v>1063</v>
      </c>
      <c r="C15" s="1445">
        <v>1.78E-2</v>
      </c>
      <c r="D15" s="1133"/>
    </row>
    <row r="16" spans="1:7">
      <c r="A16" s="1142">
        <v>353</v>
      </c>
      <c r="B16" s="1142" t="s">
        <v>1064</v>
      </c>
      <c r="C16" s="1445">
        <v>3.49E-2</v>
      </c>
      <c r="D16" s="1133"/>
    </row>
    <row r="17" spans="1:4">
      <c r="A17" s="1142">
        <v>354</v>
      </c>
      <c r="B17" s="1142" t="s">
        <v>1065</v>
      </c>
      <c r="C17" s="1445">
        <v>2.4E-2</v>
      </c>
      <c r="D17" s="1133"/>
    </row>
    <row r="18" spans="1:4">
      <c r="A18" s="1142">
        <v>355</v>
      </c>
      <c r="B18" s="1142" t="s">
        <v>1066</v>
      </c>
      <c r="C18" s="1445">
        <v>4.2599999999999999E-2</v>
      </c>
      <c r="D18" s="1133"/>
    </row>
    <row r="19" spans="1:4">
      <c r="A19" s="1142">
        <v>356</v>
      </c>
      <c r="B19" s="1142" t="s">
        <v>1067</v>
      </c>
      <c r="C19" s="1445">
        <v>3.73E-2</v>
      </c>
      <c r="D19" s="1133"/>
    </row>
    <row r="20" spans="1:4">
      <c r="A20" s="1142">
        <v>357</v>
      </c>
      <c r="B20" s="1142" t="s">
        <v>1068</v>
      </c>
      <c r="C20" s="1445">
        <v>2.0899999999999998E-2</v>
      </c>
      <c r="D20" s="1133"/>
    </row>
    <row r="21" spans="1:4">
      <c r="A21" s="1142">
        <v>358</v>
      </c>
      <c r="B21" s="1142" t="s">
        <v>1069</v>
      </c>
      <c r="C21" s="1445">
        <v>1.4999999999999999E-2</v>
      </c>
      <c r="D21" s="1133"/>
    </row>
    <row r="22" spans="1:4">
      <c r="A22" s="1142">
        <v>359</v>
      </c>
      <c r="B22" s="1142" t="s">
        <v>1070</v>
      </c>
      <c r="C22" s="1445">
        <v>1.54E-2</v>
      </c>
      <c r="D22" s="1133"/>
    </row>
    <row r="23" spans="1:4">
      <c r="A23" s="1142"/>
      <c r="B23" s="1142"/>
      <c r="C23" s="1445"/>
      <c r="D23" s="1133"/>
    </row>
    <row r="24" spans="1:4" ht="13">
      <c r="A24" s="1138"/>
      <c r="B24" s="1140" t="s">
        <v>1071</v>
      </c>
      <c r="C24" s="1445"/>
      <c r="D24" s="1133"/>
    </row>
    <row r="25" spans="1:4">
      <c r="A25" s="1142">
        <v>390</v>
      </c>
      <c r="B25" s="1142" t="s">
        <v>1063</v>
      </c>
      <c r="C25" s="1445">
        <v>1.29E-2</v>
      </c>
      <c r="D25" s="1133"/>
    </row>
    <row r="26" spans="1:4">
      <c r="A26" s="1142">
        <v>390.1</v>
      </c>
      <c r="B26" s="1142" t="s">
        <v>1063</v>
      </c>
      <c r="C26" s="1445">
        <v>2.4E-2</v>
      </c>
      <c r="D26" s="1133"/>
    </row>
    <row r="27" spans="1:4">
      <c r="A27" s="1142">
        <v>390.2</v>
      </c>
      <c r="B27" s="1142" t="s">
        <v>1063</v>
      </c>
      <c r="C27" s="1445">
        <v>3.5900000000000001E-2</v>
      </c>
      <c r="D27" s="1133"/>
    </row>
    <row r="28" spans="1:4">
      <c r="A28" s="1142">
        <v>390.3</v>
      </c>
      <c r="B28" s="1142" t="s">
        <v>1063</v>
      </c>
      <c r="C28" s="1445">
        <v>2.4799999999999999E-2</v>
      </c>
      <c r="D28" s="1133"/>
    </row>
    <row r="29" spans="1:4">
      <c r="A29" s="1142">
        <v>391.3</v>
      </c>
      <c r="B29" s="1142" t="s">
        <v>1072</v>
      </c>
      <c r="C29" s="1445">
        <v>0.2</v>
      </c>
      <c r="D29" s="1133"/>
    </row>
    <row r="30" spans="1:4">
      <c r="A30" s="1142">
        <v>391.1</v>
      </c>
      <c r="B30" s="1142" t="s">
        <v>1072</v>
      </c>
      <c r="C30" s="1445">
        <v>0.05</v>
      </c>
      <c r="D30" s="1133"/>
    </row>
    <row r="31" spans="1:4">
      <c r="A31" s="1143">
        <v>392</v>
      </c>
      <c r="B31" s="1142" t="s">
        <v>1401</v>
      </c>
      <c r="C31" s="1445">
        <v>9.0800000000000006E-2</v>
      </c>
      <c r="D31" s="1133"/>
    </row>
    <row r="32" spans="1:4">
      <c r="A32" s="1143">
        <v>392.1</v>
      </c>
      <c r="B32" s="1142" t="s">
        <v>1401</v>
      </c>
      <c r="C32" s="1445">
        <v>9.0800000000000006E-2</v>
      </c>
      <c r="D32" s="1133"/>
    </row>
    <row r="33" spans="1:4">
      <c r="A33" s="1143">
        <v>392.3</v>
      </c>
      <c r="B33" s="1142" t="s">
        <v>1878</v>
      </c>
      <c r="C33" s="1445">
        <v>9.0800000000000006E-2</v>
      </c>
      <c r="D33" s="1133"/>
    </row>
    <row r="34" spans="1:4">
      <c r="A34" s="1143">
        <v>392.8</v>
      </c>
      <c r="B34" s="1142" t="s">
        <v>1878</v>
      </c>
      <c r="C34" s="1445">
        <v>9.2100000000000001E-2</v>
      </c>
      <c r="D34" s="1133"/>
    </row>
    <row r="35" spans="1:4">
      <c r="A35" s="1142">
        <v>393</v>
      </c>
      <c r="B35" s="1142" t="s">
        <v>1073</v>
      </c>
      <c r="C35" s="1445">
        <v>0.04</v>
      </c>
      <c r="D35" s="1133"/>
    </row>
    <row r="36" spans="1:4">
      <c r="A36" s="1142">
        <v>394</v>
      </c>
      <c r="B36" s="1142" t="s">
        <v>1074</v>
      </c>
      <c r="C36" s="1445">
        <v>0.04</v>
      </c>
      <c r="D36" s="1133"/>
    </row>
    <row r="37" spans="1:4">
      <c r="A37" s="1142">
        <v>394.1</v>
      </c>
      <c r="B37" s="1142" t="s">
        <v>1074</v>
      </c>
      <c r="C37" s="1445">
        <v>0.04</v>
      </c>
      <c r="D37" s="1133"/>
    </row>
    <row r="38" spans="1:4">
      <c r="A38" s="1142">
        <v>395</v>
      </c>
      <c r="B38" s="1142" t="s">
        <v>1075</v>
      </c>
      <c r="C38" s="1445">
        <v>0</v>
      </c>
      <c r="D38" s="1133"/>
    </row>
    <row r="39" spans="1:4">
      <c r="A39" s="1142">
        <v>396</v>
      </c>
      <c r="B39" s="1142" t="s">
        <v>1076</v>
      </c>
      <c r="C39" s="1445">
        <v>0</v>
      </c>
      <c r="D39" s="1133"/>
    </row>
    <row r="40" spans="1:4">
      <c r="A40" s="1142">
        <v>397.1</v>
      </c>
      <c r="B40" s="1142" t="s">
        <v>1077</v>
      </c>
      <c r="C40" s="1445">
        <v>6.6699999999999995E-2</v>
      </c>
      <c r="D40" s="1133"/>
    </row>
    <row r="41" spans="1:4">
      <c r="A41" s="1142">
        <v>397.2</v>
      </c>
      <c r="B41" s="1142" t="s">
        <v>1077</v>
      </c>
      <c r="C41" s="1445">
        <v>4.7800000000000002E-2</v>
      </c>
      <c r="D41" s="1133"/>
    </row>
    <row r="42" spans="1:4">
      <c r="A42" s="1142">
        <v>398.1</v>
      </c>
      <c r="B42" s="1142" t="s">
        <v>1078</v>
      </c>
      <c r="C42" s="1445">
        <v>5.0099999999999999E-2</v>
      </c>
      <c r="D42" s="1133"/>
    </row>
    <row r="43" spans="1:4">
      <c r="A43" s="1142"/>
      <c r="B43" s="1142"/>
      <c r="C43" s="728"/>
      <c r="D43" s="1133"/>
    </row>
    <row r="44" spans="1:4">
      <c r="A44" s="1142"/>
      <c r="B44" s="312"/>
      <c r="C44" s="728"/>
      <c r="D44" s="1133"/>
    </row>
    <row r="45" spans="1:4" ht="13">
      <c r="A45" s="1142"/>
      <c r="B45" s="1140" t="s">
        <v>1079</v>
      </c>
      <c r="C45" s="728"/>
      <c r="D45" s="1133"/>
    </row>
    <row r="46" spans="1:4">
      <c r="A46" s="1142">
        <v>302</v>
      </c>
      <c r="B46" s="1142" t="s">
        <v>1080</v>
      </c>
      <c r="C46" s="728"/>
      <c r="D46" s="1133"/>
    </row>
    <row r="47" spans="1:4">
      <c r="A47" s="1142">
        <v>303</v>
      </c>
      <c r="B47" s="1142" t="s">
        <v>1081</v>
      </c>
      <c r="C47" s="728"/>
      <c r="D47" s="1133"/>
    </row>
    <row r="48" spans="1:4">
      <c r="A48" s="1143">
        <v>303.10000000000002</v>
      </c>
      <c r="B48" s="1142" t="s">
        <v>1103</v>
      </c>
      <c r="C48" s="1446">
        <f>1/2</f>
        <v>0.5</v>
      </c>
      <c r="D48" s="1133"/>
    </row>
    <row r="49" spans="1:10">
      <c r="A49" s="1143">
        <v>303.2</v>
      </c>
      <c r="B49" s="1142" t="s">
        <v>1082</v>
      </c>
      <c r="C49" s="1446">
        <v>0.33333333333333331</v>
      </c>
      <c r="D49" s="1133"/>
    </row>
    <row r="50" spans="1:10" ht="16.5" customHeight="1">
      <c r="A50" s="1143">
        <v>303.3</v>
      </c>
      <c r="B50" s="1142" t="s">
        <v>1083</v>
      </c>
      <c r="C50" s="1446">
        <v>0.25</v>
      </c>
      <c r="D50" s="401"/>
      <c r="I50" s="401"/>
      <c r="J50" s="401"/>
    </row>
    <row r="51" spans="1:10">
      <c r="A51" s="1143">
        <v>303.39999999999998</v>
      </c>
      <c r="B51" s="1142" t="s">
        <v>1084</v>
      </c>
      <c r="C51" s="1446">
        <v>0.2</v>
      </c>
    </row>
    <row r="52" spans="1:10">
      <c r="A52" s="1143">
        <v>303.5</v>
      </c>
      <c r="B52" s="1142" t="s">
        <v>1085</v>
      </c>
      <c r="C52" s="1446">
        <v>0.14285714285714285</v>
      </c>
      <c r="E52" s="401"/>
    </row>
    <row r="53" spans="1:10">
      <c r="A53" s="1143">
        <v>303.60000000000002</v>
      </c>
      <c r="B53" s="1142" t="s">
        <v>1086</v>
      </c>
      <c r="C53" s="1446">
        <v>0.1</v>
      </c>
      <c r="D53" s="1133"/>
    </row>
    <row r="54" spans="1:10">
      <c r="A54" s="1143">
        <v>303.7</v>
      </c>
      <c r="B54" s="1142" t="s">
        <v>1087</v>
      </c>
      <c r="C54" s="1446">
        <v>8.3333333333333329E-2</v>
      </c>
      <c r="D54" s="1133"/>
    </row>
    <row r="55" spans="1:10" ht="16.5" customHeight="1">
      <c r="A55" s="1143">
        <v>303.8</v>
      </c>
      <c r="B55" s="1142" t="s">
        <v>1088</v>
      </c>
      <c r="C55" s="1446">
        <v>6.6666666666666666E-2</v>
      </c>
      <c r="D55" s="401"/>
      <c r="I55" s="401"/>
      <c r="J55" s="401"/>
    </row>
    <row r="56" spans="1:10" ht="13">
      <c r="A56" s="1144"/>
      <c r="B56" s="1145"/>
      <c r="G56" s="1624"/>
    </row>
    <row r="57" spans="1:10">
      <c r="A57" s="1144"/>
      <c r="B57" s="1144"/>
      <c r="E57" s="401"/>
      <c r="F57" s="401"/>
      <c r="G57" s="1624"/>
    </row>
    <row r="58" spans="1:10">
      <c r="A58" s="1144"/>
      <c r="B58" s="1144"/>
    </row>
    <row r="59" spans="1:10">
      <c r="A59" s="1144"/>
      <c r="B59" s="1144"/>
    </row>
    <row r="60" spans="1:10">
      <c r="A60" s="562" t="s">
        <v>1104</v>
      </c>
      <c r="B60" s="565" t="s">
        <v>1105</v>
      </c>
      <c r="C60" s="400"/>
    </row>
    <row r="61" spans="1:10">
      <c r="A61" s="1144"/>
      <c r="B61" s="1144"/>
    </row>
    <row r="62" spans="1:10">
      <c r="A62" s="1144"/>
      <c r="B62" s="1144"/>
    </row>
  </sheetData>
  <mergeCells count="2">
    <mergeCell ref="A1:C1"/>
    <mergeCell ref="A2:C2"/>
  </mergeCells>
  <pageMargins left="0.25" right="0.25" top="0.75" bottom="0.75" header="0.3" footer="0.3"/>
  <pageSetup scale="71" fitToHeight="2" orientation="landscape" r:id="rId1"/>
  <rowBreaks count="1" manualBreakCount="1">
    <brk id="23" max="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D93493-2E34-470D-9049-94635F222589}">
  <sheetPr>
    <pageSetUpPr fitToPage="1"/>
  </sheetPr>
  <dimension ref="A1:R318"/>
  <sheetViews>
    <sheetView view="pageBreakPreview" topLeftCell="A256" zoomScale="55" zoomScaleNormal="80" zoomScaleSheetLayoutView="55" workbookViewId="0">
      <selection sqref="A1:XFD1048576"/>
    </sheetView>
  </sheetViews>
  <sheetFormatPr defaultColWidth="9.1796875" defaultRowHeight="12.5"/>
  <cols>
    <col min="1" max="1" width="5.7265625" style="402" customWidth="1"/>
    <col min="2" max="2" width="11.453125" style="404" customWidth="1"/>
    <col min="3" max="3" width="75.1796875" style="402" customWidth="1"/>
    <col min="4" max="4" width="0.54296875" style="402" customWidth="1"/>
    <col min="5" max="5" width="29.1796875" style="402" customWidth="1"/>
    <col min="6" max="6" width="26.453125" style="402" customWidth="1"/>
    <col min="7" max="7" width="18.81640625" style="402" customWidth="1"/>
    <col min="8" max="8" width="27.81640625" style="402" customWidth="1"/>
    <col min="9" max="9" width="28.81640625" style="402" customWidth="1"/>
    <col min="10" max="10" width="85.7265625" style="402" customWidth="1"/>
    <col min="11" max="11" width="5.7265625" style="402" customWidth="1"/>
    <col min="12" max="16384" width="9.1796875" style="402"/>
  </cols>
  <sheetData>
    <row r="1" spans="1:18" ht="15.5">
      <c r="A1" s="1753" t="s">
        <v>1400</v>
      </c>
      <c r="B1" s="1753"/>
      <c r="C1" s="1753"/>
      <c r="D1" s="1753"/>
      <c r="E1" s="1753"/>
      <c r="F1" s="1753"/>
      <c r="G1" s="1753"/>
      <c r="H1" s="1753"/>
      <c r="I1" s="1753"/>
      <c r="J1" s="1753"/>
      <c r="K1" s="1753"/>
    </row>
    <row r="2" spans="1:18" ht="15.5">
      <c r="A2" s="1754" t="s">
        <v>846</v>
      </c>
      <c r="B2" s="1754"/>
      <c r="C2" s="1754"/>
      <c r="D2" s="1754"/>
      <c r="E2" s="1754"/>
      <c r="F2" s="1754"/>
      <c r="G2" s="1754"/>
      <c r="H2" s="1754"/>
      <c r="I2" s="1754"/>
      <c r="J2" s="1754"/>
      <c r="K2" s="1754"/>
    </row>
    <row r="3" spans="1:18" ht="15.5">
      <c r="A3" s="1753" t="s">
        <v>1227</v>
      </c>
      <c r="B3" s="1753"/>
      <c r="C3" s="1753"/>
      <c r="D3" s="1753"/>
      <c r="E3" s="1753"/>
      <c r="F3" s="1753"/>
      <c r="G3" s="1753"/>
      <c r="H3" s="1753"/>
      <c r="I3" s="1753"/>
      <c r="J3" s="1753"/>
      <c r="K3" s="1753"/>
    </row>
    <row r="4" spans="1:18" ht="13">
      <c r="B4" s="403"/>
    </row>
    <row r="5" spans="1:18" ht="13">
      <c r="I5" s="405"/>
    </row>
    <row r="6" spans="1:18" ht="13">
      <c r="B6" s="1755" t="s">
        <v>1873</v>
      </c>
      <c r="C6" s="1755"/>
      <c r="D6" s="1755"/>
      <c r="E6" s="1755"/>
      <c r="F6" s="1755"/>
      <c r="G6" s="1755"/>
      <c r="H6" s="1755"/>
      <c r="I6" s="1755"/>
      <c r="J6" s="1755"/>
    </row>
    <row r="7" spans="1:18" ht="13">
      <c r="F7" s="406" t="s">
        <v>1228</v>
      </c>
      <c r="G7" s="407" t="s">
        <v>239</v>
      </c>
      <c r="H7" s="407"/>
    </row>
    <row r="8" spans="1:18" ht="13">
      <c r="F8" s="406" t="s">
        <v>1229</v>
      </c>
      <c r="G8" s="407" t="s">
        <v>209</v>
      </c>
      <c r="H8" s="407" t="s">
        <v>240</v>
      </c>
      <c r="I8" s="407" t="s">
        <v>241</v>
      </c>
    </row>
    <row r="9" spans="1:18" ht="13">
      <c r="B9" s="408" t="s">
        <v>540</v>
      </c>
      <c r="C9" s="408" t="s">
        <v>876</v>
      </c>
      <c r="E9" s="409" t="s">
        <v>44</v>
      </c>
      <c r="F9" s="409" t="s">
        <v>1230</v>
      </c>
      <c r="G9" s="410" t="s">
        <v>242</v>
      </c>
      <c r="H9" s="410" t="s">
        <v>242</v>
      </c>
      <c r="I9" s="410" t="s">
        <v>242</v>
      </c>
    </row>
    <row r="10" spans="1:18" ht="5.15" customHeight="1"/>
    <row r="11" spans="1:18">
      <c r="B11" s="404">
        <v>1</v>
      </c>
      <c r="C11" s="411" t="s">
        <v>244</v>
      </c>
      <c r="E11" s="412">
        <f>F11+G11+H11+I11</f>
        <v>17711212.865424782</v>
      </c>
      <c r="F11" s="412">
        <f>F74</f>
        <v>0</v>
      </c>
      <c r="G11" s="412">
        <f>G74</f>
        <v>0</v>
      </c>
      <c r="H11" s="412">
        <f>H74</f>
        <v>17115077.856410466</v>
      </c>
      <c r="I11" s="412">
        <f>I74</f>
        <v>596135.00901431486</v>
      </c>
    </row>
    <row r="12" spans="1:18">
      <c r="B12" s="404">
        <f>B11+1</f>
        <v>2</v>
      </c>
      <c r="C12" s="411" t="s">
        <v>877</v>
      </c>
      <c r="E12" s="412">
        <f>F12+G12+H12+I12</f>
        <v>0</v>
      </c>
      <c r="F12" s="412">
        <v>0</v>
      </c>
      <c r="G12" s="412">
        <v>0</v>
      </c>
      <c r="H12" s="412">
        <v>0</v>
      </c>
      <c r="I12" s="412">
        <v>0</v>
      </c>
      <c r="O12" s="413"/>
      <c r="P12" s="413"/>
      <c r="Q12" s="413"/>
      <c r="R12" s="413"/>
    </row>
    <row r="13" spans="1:18">
      <c r="B13" s="404">
        <f>B12+1</f>
        <v>3</v>
      </c>
      <c r="C13" s="411" t="s">
        <v>878</v>
      </c>
      <c r="E13" s="412">
        <f>F13+G13+H13+I13</f>
        <v>-236087637.66665578</v>
      </c>
      <c r="F13" s="412">
        <f>F144</f>
        <v>0</v>
      </c>
      <c r="G13" s="412">
        <f>G144</f>
        <v>0</v>
      </c>
      <c r="H13" s="412">
        <f>H144</f>
        <v>-236087637.66665578</v>
      </c>
      <c r="I13" s="412">
        <f>I144</f>
        <v>0</v>
      </c>
      <c r="O13" s="413"/>
      <c r="P13" s="413"/>
      <c r="Q13" s="413"/>
      <c r="R13" s="413"/>
    </row>
    <row r="14" spans="1:18">
      <c r="B14" s="404">
        <f>B13+1</f>
        <v>4</v>
      </c>
      <c r="C14" s="411" t="s">
        <v>243</v>
      </c>
      <c r="E14" s="412">
        <f>F14+G14+H14+I14</f>
        <v>-659746.49350259616</v>
      </c>
      <c r="F14" s="412">
        <f>F215</f>
        <v>0</v>
      </c>
      <c r="G14" s="412">
        <f>G215</f>
        <v>0</v>
      </c>
      <c r="H14" s="412">
        <f>H215</f>
        <v>-389393.50861574162</v>
      </c>
      <c r="I14" s="412">
        <f>I215</f>
        <v>-270352.98488685448</v>
      </c>
      <c r="O14" s="413"/>
      <c r="P14" s="413"/>
      <c r="Q14" s="413"/>
      <c r="R14" s="413"/>
    </row>
    <row r="15" spans="1:18">
      <c r="B15" s="404">
        <f>B14+1</f>
        <v>5</v>
      </c>
      <c r="C15" s="411" t="s">
        <v>254</v>
      </c>
      <c r="E15" s="412">
        <f>F15+G15+H15+I15</f>
        <v>0</v>
      </c>
      <c r="F15" s="412">
        <f>F288</f>
        <v>0</v>
      </c>
      <c r="G15" s="412">
        <f>G288</f>
        <v>0</v>
      </c>
      <c r="H15" s="412">
        <f>H288</f>
        <v>0</v>
      </c>
      <c r="I15" s="412">
        <f>I288</f>
        <v>0</v>
      </c>
      <c r="O15" s="413"/>
      <c r="P15" s="413"/>
      <c r="Q15" s="413"/>
      <c r="R15" s="413"/>
    </row>
    <row r="16" spans="1:18" ht="5.15" customHeight="1">
      <c r="E16" s="414"/>
      <c r="F16" s="414"/>
      <c r="G16" s="414"/>
      <c r="H16" s="414"/>
      <c r="I16" s="414"/>
    </row>
    <row r="17" spans="2:10" ht="13">
      <c r="B17" s="404">
        <f>B16+6</f>
        <v>6</v>
      </c>
      <c r="C17" s="415" t="s">
        <v>879</v>
      </c>
      <c r="E17" s="412">
        <f>E11+E12+E13+E14+E15</f>
        <v>-219036171.29473358</v>
      </c>
      <c r="F17" s="412">
        <f>F11+F12+F13+F14+F15</f>
        <v>0</v>
      </c>
      <c r="G17" s="412">
        <f>G11+G12+G13+G14+G15</f>
        <v>0</v>
      </c>
      <c r="H17" s="412">
        <f>H11+H12+H13+H14+H15</f>
        <v>-219361953.31886104</v>
      </c>
      <c r="I17" s="412">
        <f>I11+I12+I13+I14+I15</f>
        <v>325782.02412746038</v>
      </c>
      <c r="J17" s="416"/>
    </row>
    <row r="18" spans="2:10">
      <c r="C18" s="404"/>
      <c r="F18" s="413"/>
      <c r="G18" s="413"/>
      <c r="H18" s="413"/>
      <c r="I18" s="417"/>
    </row>
    <row r="19" spans="2:10">
      <c r="C19" s="404"/>
      <c r="F19" s="413"/>
      <c r="G19" s="413"/>
      <c r="H19" s="413"/>
      <c r="I19" s="417"/>
    </row>
    <row r="20" spans="2:10" ht="13">
      <c r="B20" s="418" t="s">
        <v>540</v>
      </c>
      <c r="C20" s="418" t="s">
        <v>1231</v>
      </c>
      <c r="D20" s="108"/>
      <c r="E20" s="409" t="s">
        <v>44</v>
      </c>
      <c r="F20" s="108"/>
      <c r="G20" s="108"/>
      <c r="H20" s="108"/>
      <c r="I20" s="419"/>
    </row>
    <row r="21" spans="2:10">
      <c r="B21" s="108"/>
      <c r="C21" s="108"/>
      <c r="D21" s="108"/>
      <c r="E21" s="108"/>
      <c r="F21" s="108"/>
      <c r="G21" s="108"/>
      <c r="H21" s="108"/>
      <c r="I21" s="419"/>
    </row>
    <row r="22" spans="2:10">
      <c r="B22" s="420">
        <f>B17+1</f>
        <v>7</v>
      </c>
      <c r="C22" s="402" t="s">
        <v>1232</v>
      </c>
      <c r="E22" s="1692">
        <v>-610244.65063799976</v>
      </c>
      <c r="I22" s="422"/>
    </row>
    <row r="23" spans="2:10">
      <c r="B23" s="402"/>
    </row>
    <row r="24" spans="2:10" ht="12.75" customHeight="1">
      <c r="B24" s="1757" t="s">
        <v>1522</v>
      </c>
      <c r="C24" s="1757"/>
      <c r="D24" s="1757"/>
      <c r="E24" s="1757"/>
      <c r="F24" s="1757"/>
      <c r="G24" s="1757"/>
      <c r="H24" s="1757"/>
      <c r="I24" s="1757"/>
    </row>
    <row r="25" spans="2:10">
      <c r="B25" s="1757"/>
      <c r="C25" s="1757"/>
      <c r="D25" s="1757"/>
      <c r="E25" s="1757"/>
      <c r="F25" s="1757"/>
      <c r="G25" s="1757"/>
      <c r="H25" s="1757"/>
      <c r="I25" s="1757"/>
    </row>
    <row r="26" spans="2:10">
      <c r="B26" s="1757"/>
      <c r="C26" s="1757"/>
      <c r="D26" s="1757"/>
      <c r="E26" s="1757"/>
      <c r="F26" s="1757"/>
      <c r="G26" s="1757"/>
      <c r="H26" s="1757"/>
      <c r="I26" s="1757"/>
    </row>
    <row r="27" spans="2:10">
      <c r="B27" s="108"/>
      <c r="C27" s="108"/>
      <c r="D27" s="108"/>
      <c r="E27" s="108"/>
      <c r="F27" s="108"/>
      <c r="G27" s="108"/>
      <c r="H27" s="108"/>
      <c r="I27" s="419"/>
    </row>
    <row r="29" spans="2:10" ht="15" customHeight="1">
      <c r="B29" s="1757" t="s">
        <v>1233</v>
      </c>
      <c r="C29" s="1757"/>
      <c r="D29" s="1757"/>
      <c r="E29" s="1757"/>
      <c r="F29" s="1757"/>
      <c r="G29" s="1757"/>
      <c r="H29" s="1757"/>
      <c r="I29" s="1757"/>
      <c r="J29" s="624"/>
    </row>
    <row r="30" spans="2:10">
      <c r="B30" s="1757"/>
      <c r="C30" s="1757"/>
      <c r="D30" s="1757"/>
      <c r="E30" s="1757"/>
      <c r="F30" s="1757"/>
      <c r="G30" s="1757"/>
      <c r="H30" s="1757"/>
      <c r="I30" s="1757"/>
      <c r="J30" s="624"/>
    </row>
    <row r="31" spans="2:10" ht="13">
      <c r="I31" s="405"/>
    </row>
    <row r="32" spans="2:10" ht="13">
      <c r="B32" s="406" t="s">
        <v>165</v>
      </c>
      <c r="C32" s="406"/>
      <c r="D32" s="406"/>
      <c r="E32" s="406" t="s">
        <v>166</v>
      </c>
      <c r="F32" s="406" t="s">
        <v>1056</v>
      </c>
      <c r="G32" s="406" t="s">
        <v>1194</v>
      </c>
      <c r="H32" s="406" t="s">
        <v>1195</v>
      </c>
      <c r="I32" s="406" t="s">
        <v>1196</v>
      </c>
      <c r="J32" s="406" t="s">
        <v>1197</v>
      </c>
    </row>
    <row r="33" spans="2:10" ht="13">
      <c r="B33" s="415"/>
      <c r="C33" s="108"/>
      <c r="D33" s="108"/>
      <c r="E33" s="406"/>
      <c r="F33" s="406" t="s">
        <v>1228</v>
      </c>
      <c r="G33" s="406" t="s">
        <v>239</v>
      </c>
      <c r="H33" s="406"/>
      <c r="I33" s="406"/>
      <c r="J33" s="625"/>
    </row>
    <row r="34" spans="2:10" ht="13">
      <c r="B34" s="423"/>
      <c r="C34" s="108"/>
      <c r="D34" s="108"/>
      <c r="E34" s="406"/>
      <c r="F34" s="406" t="s">
        <v>1229</v>
      </c>
      <c r="G34" s="406" t="s">
        <v>209</v>
      </c>
      <c r="H34" s="406" t="s">
        <v>240</v>
      </c>
      <c r="I34" s="406" t="s">
        <v>241</v>
      </c>
      <c r="J34" s="625"/>
    </row>
    <row r="35" spans="2:10" ht="13">
      <c r="B35" s="415" t="s">
        <v>880</v>
      </c>
      <c r="C35" s="108"/>
      <c r="D35" s="108"/>
      <c r="E35" s="406" t="s">
        <v>44</v>
      </c>
      <c r="F35" s="409" t="s">
        <v>1230</v>
      </c>
      <c r="G35" s="406" t="s">
        <v>242</v>
      </c>
      <c r="H35" s="406" t="s">
        <v>242</v>
      </c>
      <c r="I35" s="406" t="s">
        <v>242</v>
      </c>
      <c r="J35" s="406" t="s">
        <v>246</v>
      </c>
    </row>
    <row r="36" spans="2:10" ht="25">
      <c r="B36" s="1693" t="s">
        <v>1712</v>
      </c>
      <c r="C36" s="581"/>
      <c r="D36" s="581"/>
      <c r="E36" s="582">
        <f>F36+G36+H36+I36</f>
        <v>703688.45703382872</v>
      </c>
      <c r="F36" s="1697">
        <v>0</v>
      </c>
      <c r="G36" s="1697">
        <v>0</v>
      </c>
      <c r="H36" s="1697">
        <v>0</v>
      </c>
      <c r="I36" s="1697">
        <v>703688.45703382872</v>
      </c>
      <c r="J36" s="1698" t="s">
        <v>1733</v>
      </c>
    </row>
    <row r="37" spans="2:10" ht="25">
      <c r="B37" s="1693" t="s">
        <v>1854</v>
      </c>
      <c r="C37" s="581"/>
      <c r="D37" s="583"/>
      <c r="E37" s="582">
        <f t="shared" ref="E37:E60" si="0">F37+G37+H37+I37</f>
        <v>1579678.1532269998</v>
      </c>
      <c r="F37" s="1697">
        <v>0</v>
      </c>
      <c r="G37" s="1697">
        <v>0</v>
      </c>
      <c r="H37" s="1697">
        <v>1355289.679065</v>
      </c>
      <c r="I37" s="1697">
        <v>224388.47416199977</v>
      </c>
      <c r="J37" s="1698" t="s">
        <v>1733</v>
      </c>
    </row>
    <row r="38" spans="2:10" ht="25">
      <c r="B38" s="1693" t="s">
        <v>1676</v>
      </c>
      <c r="C38" s="581"/>
      <c r="D38" s="583"/>
      <c r="E38" s="582">
        <f t="shared" si="0"/>
        <v>1804241.266386</v>
      </c>
      <c r="F38" s="1697">
        <v>0</v>
      </c>
      <c r="G38" s="1697">
        <v>0</v>
      </c>
      <c r="H38" s="1697">
        <v>0</v>
      </c>
      <c r="I38" s="1697">
        <v>1804241.266386</v>
      </c>
      <c r="J38" s="1698" t="s">
        <v>1733</v>
      </c>
    </row>
    <row r="39" spans="2:10">
      <c r="B39" s="1693" t="s">
        <v>1713</v>
      </c>
      <c r="C39" s="581"/>
      <c r="D39" s="583"/>
      <c r="E39" s="582">
        <f t="shared" si="0"/>
        <v>207378.87703799998</v>
      </c>
      <c r="F39" s="1697">
        <v>207378.87703799998</v>
      </c>
      <c r="G39" s="1697">
        <v>0</v>
      </c>
      <c r="H39" s="1697">
        <v>0</v>
      </c>
      <c r="I39" s="1697">
        <v>0</v>
      </c>
      <c r="J39" s="1698" t="s">
        <v>1734</v>
      </c>
    </row>
    <row r="40" spans="2:10">
      <c r="B40" s="1693" t="s">
        <v>1714</v>
      </c>
      <c r="C40" s="581"/>
      <c r="D40" s="583"/>
      <c r="E40" s="582">
        <f t="shared" si="0"/>
        <v>104007</v>
      </c>
      <c r="F40" s="1697">
        <v>104007</v>
      </c>
      <c r="G40" s="1697">
        <v>0</v>
      </c>
      <c r="H40" s="1697">
        <v>0</v>
      </c>
      <c r="I40" s="1697">
        <v>0</v>
      </c>
      <c r="J40" s="1698" t="s">
        <v>1734</v>
      </c>
    </row>
    <row r="41" spans="2:10" ht="25">
      <c r="B41" s="1693" t="s">
        <v>1715</v>
      </c>
      <c r="C41" s="581"/>
      <c r="D41" s="583"/>
      <c r="E41" s="582">
        <f t="shared" si="0"/>
        <v>1856410.7503140001</v>
      </c>
      <c r="F41" s="1697">
        <v>0</v>
      </c>
      <c r="G41" s="1697">
        <v>0</v>
      </c>
      <c r="H41" s="1697">
        <v>0</v>
      </c>
      <c r="I41" s="1697">
        <v>1856410.7503140001</v>
      </c>
      <c r="J41" s="1696" t="s">
        <v>1733</v>
      </c>
    </row>
    <row r="42" spans="2:10">
      <c r="B42" s="1693" t="s">
        <v>1716</v>
      </c>
      <c r="C42" s="581"/>
      <c r="D42" s="583"/>
      <c r="E42" s="582">
        <f t="shared" si="0"/>
        <v>729544.40028859419</v>
      </c>
      <c r="F42" s="1697">
        <v>729544.40028859419</v>
      </c>
      <c r="G42" s="1697">
        <v>0</v>
      </c>
      <c r="H42" s="1697">
        <v>0</v>
      </c>
      <c r="I42" s="1697">
        <v>0</v>
      </c>
      <c r="J42" s="1696" t="s">
        <v>1734</v>
      </c>
    </row>
    <row r="43" spans="2:10" ht="25">
      <c r="B43" s="1693" t="s">
        <v>1717</v>
      </c>
      <c r="C43" s="581"/>
      <c r="D43" s="583"/>
      <c r="E43" s="582">
        <f t="shared" si="0"/>
        <v>140067.55931400001</v>
      </c>
      <c r="F43" s="1697">
        <v>0</v>
      </c>
      <c r="G43" s="1697">
        <v>0</v>
      </c>
      <c r="H43" s="1697">
        <v>0</v>
      </c>
      <c r="I43" s="1697">
        <v>140067.55931400001</v>
      </c>
      <c r="J43" s="1698" t="s">
        <v>1733</v>
      </c>
    </row>
    <row r="44" spans="2:10" ht="25">
      <c r="B44" s="1693" t="s">
        <v>1361</v>
      </c>
      <c r="C44" s="581"/>
      <c r="D44" s="583"/>
      <c r="E44" s="582">
        <f t="shared" si="0"/>
        <v>28110</v>
      </c>
      <c r="F44" s="1697">
        <v>0</v>
      </c>
      <c r="G44" s="1697">
        <v>0</v>
      </c>
      <c r="H44" s="1697">
        <v>0</v>
      </c>
      <c r="I44" s="1697">
        <v>28110</v>
      </c>
      <c r="J44" s="1698" t="s">
        <v>1733</v>
      </c>
    </row>
    <row r="45" spans="2:10">
      <c r="B45" s="1693" t="s">
        <v>1718</v>
      </c>
      <c r="C45" s="581"/>
      <c r="D45" s="583"/>
      <c r="E45" s="582">
        <f t="shared" si="0"/>
        <v>892759.46993202774</v>
      </c>
      <c r="F45" s="1697">
        <v>892759.46993202774</v>
      </c>
      <c r="G45" s="1697">
        <v>0</v>
      </c>
      <c r="H45" s="1697">
        <v>0</v>
      </c>
      <c r="I45" s="1697">
        <v>0</v>
      </c>
      <c r="J45" s="1696" t="s">
        <v>1734</v>
      </c>
    </row>
    <row r="46" spans="2:10" ht="25">
      <c r="B46" s="1693" t="s">
        <v>1719</v>
      </c>
      <c r="C46" s="581"/>
      <c r="D46" s="583"/>
      <c r="E46" s="582">
        <f t="shared" si="0"/>
        <v>1515008.467131</v>
      </c>
      <c r="F46" s="1697">
        <v>0</v>
      </c>
      <c r="G46" s="1697">
        <v>0</v>
      </c>
      <c r="H46" s="1697">
        <v>0</v>
      </c>
      <c r="I46" s="1697">
        <v>1515008.467131</v>
      </c>
      <c r="J46" s="1696" t="s">
        <v>1733</v>
      </c>
    </row>
    <row r="47" spans="2:10">
      <c r="B47" s="1693" t="s">
        <v>1720</v>
      </c>
      <c r="C47" s="581"/>
      <c r="D47" s="583"/>
      <c r="E47" s="582">
        <f t="shared" si="0"/>
        <v>15563235.005633999</v>
      </c>
      <c r="F47" s="1697">
        <v>15563235.005633999</v>
      </c>
      <c r="G47" s="1697">
        <v>0</v>
      </c>
      <c r="H47" s="1697">
        <v>0</v>
      </c>
      <c r="I47" s="1697">
        <v>0</v>
      </c>
      <c r="J47" s="1698" t="s">
        <v>1734</v>
      </c>
    </row>
    <row r="48" spans="2:10">
      <c r="B48" s="1693" t="s">
        <v>1721</v>
      </c>
      <c r="C48" s="581"/>
      <c r="D48" s="583"/>
      <c r="E48" s="582">
        <f t="shared" si="0"/>
        <v>1974015.6676589998</v>
      </c>
      <c r="F48" s="1697">
        <v>1974015.6676589998</v>
      </c>
      <c r="G48" s="1697">
        <v>0</v>
      </c>
      <c r="H48" s="1697">
        <v>0</v>
      </c>
      <c r="I48" s="1697">
        <v>0</v>
      </c>
      <c r="J48" s="1696" t="s">
        <v>1734</v>
      </c>
    </row>
    <row r="49" spans="2:10" ht="25">
      <c r="B49" s="1693" t="s">
        <v>1722</v>
      </c>
      <c r="C49" s="581"/>
      <c r="D49" s="583"/>
      <c r="E49" s="582">
        <f t="shared" si="0"/>
        <v>17841.397323000001</v>
      </c>
      <c r="F49" s="1697">
        <v>0</v>
      </c>
      <c r="G49" s="1697">
        <v>0</v>
      </c>
      <c r="H49" s="1697">
        <v>0</v>
      </c>
      <c r="I49" s="1697">
        <v>17841.397323000001</v>
      </c>
      <c r="J49" s="1696" t="s">
        <v>1733</v>
      </c>
    </row>
    <row r="50" spans="2:10">
      <c r="B50" s="1693" t="s">
        <v>1723</v>
      </c>
      <c r="C50" s="581"/>
      <c r="D50" s="583"/>
      <c r="E50" s="582">
        <f t="shared" si="0"/>
        <v>2800662.77238</v>
      </c>
      <c r="F50" s="1697">
        <v>2800662.77238</v>
      </c>
      <c r="G50" s="1697">
        <v>0</v>
      </c>
      <c r="H50" s="1697">
        <v>0</v>
      </c>
      <c r="I50" s="1697">
        <v>0</v>
      </c>
      <c r="J50" s="1698" t="s">
        <v>1734</v>
      </c>
    </row>
    <row r="51" spans="2:10" ht="25">
      <c r="B51" s="1693" t="s">
        <v>1724</v>
      </c>
      <c r="C51" s="581"/>
      <c r="D51" s="583"/>
      <c r="E51" s="582">
        <f t="shared" si="0"/>
        <v>443467.26630000002</v>
      </c>
      <c r="F51" s="1697">
        <v>0</v>
      </c>
      <c r="G51" s="1697">
        <v>0</v>
      </c>
      <c r="H51" s="1697">
        <v>443467.26630000002</v>
      </c>
      <c r="I51" s="1697">
        <v>0</v>
      </c>
      <c r="J51" s="1696" t="s">
        <v>1733</v>
      </c>
    </row>
    <row r="52" spans="2:10">
      <c r="B52" s="1693" t="s">
        <v>1725</v>
      </c>
      <c r="C52" s="581"/>
      <c r="D52" s="583"/>
      <c r="E52" s="582">
        <f t="shared" si="0"/>
        <v>49213.582499999997</v>
      </c>
      <c r="F52" s="1697">
        <v>49213.582499999997</v>
      </c>
      <c r="G52" s="1697">
        <v>0</v>
      </c>
      <c r="H52" s="1697">
        <v>0</v>
      </c>
      <c r="I52" s="1697">
        <v>0</v>
      </c>
      <c r="J52" s="1696" t="s">
        <v>1734</v>
      </c>
    </row>
    <row r="53" spans="2:10">
      <c r="B53" s="1693" t="s">
        <v>1727</v>
      </c>
      <c r="C53" s="581"/>
      <c r="D53" s="583"/>
      <c r="E53" s="582">
        <f t="shared" si="0"/>
        <v>7256029.6000080006</v>
      </c>
      <c r="F53" s="1697">
        <v>7256029.6000080006</v>
      </c>
      <c r="G53" s="1697">
        <v>0</v>
      </c>
      <c r="H53" s="1697">
        <v>0</v>
      </c>
      <c r="I53" s="1697">
        <v>0</v>
      </c>
      <c r="J53" s="1696" t="s">
        <v>1734</v>
      </c>
    </row>
    <row r="54" spans="2:10">
      <c r="B54" s="1693" t="s">
        <v>1728</v>
      </c>
      <c r="C54" s="581"/>
      <c r="D54" s="583"/>
      <c r="E54" s="582">
        <f t="shared" si="0"/>
        <v>0</v>
      </c>
      <c r="F54" s="1697">
        <v>0</v>
      </c>
      <c r="G54" s="1697">
        <v>0</v>
      </c>
      <c r="H54" s="1697">
        <v>0</v>
      </c>
      <c r="I54" s="1697">
        <v>0</v>
      </c>
      <c r="J54" s="1696" t="s">
        <v>1734</v>
      </c>
    </row>
    <row r="55" spans="2:10">
      <c r="B55" s="1693" t="s">
        <v>1729</v>
      </c>
      <c r="C55" s="581"/>
      <c r="D55" s="583"/>
      <c r="E55" s="582">
        <f t="shared" si="0"/>
        <v>-2307.8999999999996</v>
      </c>
      <c r="F55" s="1697">
        <v>-2307.8999999999996</v>
      </c>
      <c r="G55" s="1697">
        <v>0</v>
      </c>
      <c r="H55" s="1697">
        <v>0</v>
      </c>
      <c r="I55" s="1697">
        <v>0</v>
      </c>
      <c r="J55" s="1696" t="s">
        <v>1734</v>
      </c>
    </row>
    <row r="56" spans="2:10">
      <c r="B56" s="1693" t="s">
        <v>1730</v>
      </c>
      <c r="C56" s="581"/>
      <c r="D56" s="583"/>
      <c r="E56" s="582">
        <f t="shared" si="0"/>
        <v>298463.02115399996</v>
      </c>
      <c r="F56" s="1697">
        <v>298463.02115399996</v>
      </c>
      <c r="G56" s="1697">
        <v>0</v>
      </c>
      <c r="H56" s="1697">
        <v>0</v>
      </c>
      <c r="I56" s="1697">
        <v>0</v>
      </c>
      <c r="J56" s="1696" t="s">
        <v>1734</v>
      </c>
    </row>
    <row r="57" spans="2:10" ht="25">
      <c r="B57" s="1693" t="s">
        <v>1731</v>
      </c>
      <c r="C57" s="581"/>
      <c r="D57" s="583"/>
      <c r="E57" s="582">
        <f t="shared" si="0"/>
        <v>50552073.568580471</v>
      </c>
      <c r="F57" s="1697">
        <v>7839061.0353000006</v>
      </c>
      <c r="G57" s="1697">
        <v>0</v>
      </c>
      <c r="H57" s="1697">
        <v>42713012.533280469</v>
      </c>
      <c r="I57" s="1697">
        <v>0</v>
      </c>
      <c r="J57" s="1696" t="s">
        <v>1735</v>
      </c>
    </row>
    <row r="58" spans="2:10" ht="37.5">
      <c r="B58" s="1693" t="s">
        <v>1732</v>
      </c>
      <c r="C58" s="581"/>
      <c r="D58" s="583"/>
      <c r="E58" s="582">
        <f t="shared" si="0"/>
        <v>524395.70052612817</v>
      </c>
      <c r="F58" s="1697">
        <v>0</v>
      </c>
      <c r="G58" s="1697">
        <v>0</v>
      </c>
      <c r="H58" s="1697">
        <v>524395.70052612817</v>
      </c>
      <c r="I58" s="1697">
        <v>0</v>
      </c>
      <c r="J58" s="1698" t="s">
        <v>1751</v>
      </c>
    </row>
    <row r="59" spans="2:10">
      <c r="B59" s="1693" t="s">
        <v>1884</v>
      </c>
      <c r="C59" s="581"/>
      <c r="D59" s="583"/>
      <c r="E59" s="582">
        <f t="shared" si="0"/>
        <v>38331.83009905267</v>
      </c>
      <c r="F59" s="1697">
        <v>38331.83009905267</v>
      </c>
      <c r="G59" s="1697">
        <v>0</v>
      </c>
      <c r="H59" s="1697">
        <v>0</v>
      </c>
      <c r="I59" s="1697">
        <v>0</v>
      </c>
      <c r="J59" s="1698" t="s">
        <v>1734</v>
      </c>
    </row>
    <row r="60" spans="2:10" ht="37.5">
      <c r="B60" s="1694" t="s">
        <v>1885</v>
      </c>
      <c r="C60" s="581"/>
      <c r="D60" s="583"/>
      <c r="E60" s="582">
        <f t="shared" si="0"/>
        <v>38944595.788532794</v>
      </c>
      <c r="F60" s="1697">
        <v>38944595.788532794</v>
      </c>
      <c r="G60" s="1697">
        <v>0</v>
      </c>
      <c r="H60" s="1697">
        <v>0</v>
      </c>
      <c r="I60" s="1697">
        <v>0</v>
      </c>
      <c r="J60" s="1696" t="s">
        <v>1736</v>
      </c>
    </row>
    <row r="61" spans="2:10" ht="13">
      <c r="B61" s="427" t="s">
        <v>881</v>
      </c>
      <c r="C61" s="428"/>
      <c r="D61" s="429"/>
      <c r="E61" s="430">
        <f>SUM(E36:E60)</f>
        <v>128020911.7013609</v>
      </c>
      <c r="F61" s="430">
        <f>SUM(F36:F60)</f>
        <v>76694990.150525481</v>
      </c>
      <c r="G61" s="430">
        <f>SUM(G36:G60)</f>
        <v>0</v>
      </c>
      <c r="H61" s="430">
        <f>SUM(H36:H60)</f>
        <v>45036165.179171592</v>
      </c>
      <c r="I61" s="430">
        <f>SUM(I36:I60)</f>
        <v>6289756.3716638293</v>
      </c>
      <c r="J61" s="627"/>
    </row>
    <row r="62" spans="2:10" ht="13">
      <c r="B62" s="431"/>
      <c r="C62" s="429"/>
      <c r="D62" s="429"/>
      <c r="E62" s="430"/>
      <c r="F62" s="430"/>
      <c r="G62" s="430"/>
      <c r="H62" s="430"/>
      <c r="I62" s="430"/>
      <c r="J62" s="627"/>
    </row>
    <row r="63" spans="2:10">
      <c r="B63" s="432" t="s">
        <v>1650</v>
      </c>
      <c r="C63" s="433"/>
      <c r="D63" s="433"/>
      <c r="E63" s="582">
        <f t="shared" ref="E63:E66" si="1">F63+G63+H63+I63</f>
        <v>-524395.70052612817</v>
      </c>
      <c r="F63" s="425">
        <f>-F58</f>
        <v>0</v>
      </c>
      <c r="G63" s="425">
        <f>-G58</f>
        <v>0</v>
      </c>
      <c r="H63" s="425">
        <f>-H58</f>
        <v>-524395.70052612817</v>
      </c>
      <c r="I63" s="425">
        <f>-I58</f>
        <v>0</v>
      </c>
      <c r="J63" s="435"/>
    </row>
    <row r="64" spans="2:10">
      <c r="B64" s="432" t="s">
        <v>1647</v>
      </c>
      <c r="C64" s="433"/>
      <c r="D64" s="433"/>
      <c r="E64" s="582">
        <f t="shared" si="1"/>
        <v>0</v>
      </c>
      <c r="F64" s="425"/>
      <c r="G64" s="425"/>
      <c r="H64" s="425"/>
      <c r="I64" s="425"/>
      <c r="J64" s="435"/>
    </row>
    <row r="65" spans="2:10">
      <c r="B65" s="432" t="s">
        <v>1648</v>
      </c>
      <c r="C65" s="433"/>
      <c r="D65" s="433"/>
      <c r="E65" s="582">
        <f t="shared" si="1"/>
        <v>-38944595.788532794</v>
      </c>
      <c r="F65" s="425">
        <f>-F60</f>
        <v>-38944595.788532794</v>
      </c>
      <c r="G65" s="1695">
        <f t="shared" ref="G65:I65" si="2">-G60</f>
        <v>0</v>
      </c>
      <c r="H65" s="1695">
        <f t="shared" si="2"/>
        <v>0</v>
      </c>
      <c r="I65" s="1695">
        <f t="shared" si="2"/>
        <v>0</v>
      </c>
      <c r="J65" s="435"/>
    </row>
    <row r="66" spans="2:10">
      <c r="B66" s="432" t="s">
        <v>1649</v>
      </c>
      <c r="C66" s="433"/>
      <c r="D66" s="433"/>
      <c r="E66" s="582">
        <f t="shared" si="1"/>
        <v>-1856410.7503140001</v>
      </c>
      <c r="F66" s="425">
        <f>-F41</f>
        <v>0</v>
      </c>
      <c r="G66" s="1695">
        <f t="shared" ref="G66:I66" si="3">-G41</f>
        <v>0</v>
      </c>
      <c r="H66" s="1695">
        <f t="shared" si="3"/>
        <v>0</v>
      </c>
      <c r="I66" s="1695">
        <f t="shared" si="3"/>
        <v>-1856410.7503140001</v>
      </c>
      <c r="J66" s="435"/>
    </row>
    <row r="67" spans="2:10" ht="5.15" customHeight="1">
      <c r="B67" s="427"/>
      <c r="C67" s="428"/>
      <c r="D67" s="429"/>
      <c r="E67" s="430"/>
      <c r="F67" s="430"/>
      <c r="G67" s="430"/>
      <c r="H67" s="430"/>
      <c r="I67" s="430"/>
      <c r="J67" s="627"/>
    </row>
    <row r="68" spans="2:10" ht="13">
      <c r="B68" s="431" t="s">
        <v>882</v>
      </c>
      <c r="C68" s="429"/>
      <c r="D68" s="429"/>
      <c r="E68" s="430">
        <f>SUM(E63:E67)+E61</f>
        <v>86695509.461987972</v>
      </c>
      <c r="F68" s="430">
        <f>SUM(F63:F67)+F61</f>
        <v>37750394.361992687</v>
      </c>
      <c r="G68" s="430">
        <f>SUM(G63:G67)+G61</f>
        <v>0</v>
      </c>
      <c r="H68" s="430">
        <f>SUM(H63:H67)+H61</f>
        <v>44511769.478645466</v>
      </c>
      <c r="I68" s="430">
        <f>SUM(I63:I67)+I61</f>
        <v>4433345.6213498292</v>
      </c>
      <c r="J68" s="627"/>
    </row>
    <row r="69" spans="2:10" ht="13">
      <c r="B69" s="431"/>
      <c r="C69" s="429"/>
      <c r="D69" s="429"/>
      <c r="E69" s="430"/>
      <c r="F69" s="430"/>
      <c r="G69" s="430"/>
      <c r="H69" s="430"/>
      <c r="I69" s="430"/>
      <c r="J69" s="627"/>
    </row>
    <row r="70" spans="2:10" ht="13">
      <c r="B70" s="436" t="s">
        <v>245</v>
      </c>
      <c r="C70" s="437"/>
      <c r="D70" s="438"/>
      <c r="E70" s="439"/>
      <c r="F70" s="439"/>
      <c r="G70" s="439"/>
      <c r="H70" s="439"/>
      <c r="I70" s="440">
        <f>'ATT H-1A'!$H$24</f>
        <v>0.13446617068235894</v>
      </c>
      <c r="J70" s="441"/>
    </row>
    <row r="71" spans="2:10" ht="13">
      <c r="B71" s="436" t="s">
        <v>218</v>
      </c>
      <c r="C71" s="437"/>
      <c r="D71" s="438"/>
      <c r="E71" s="439"/>
      <c r="F71" s="439"/>
      <c r="G71" s="439"/>
      <c r="H71" s="440">
        <f>'ATT H-1A'!$H$45</f>
        <v>0.38450679577277708</v>
      </c>
      <c r="I71" s="439"/>
      <c r="J71" s="441"/>
    </row>
    <row r="72" spans="2:10" ht="13">
      <c r="B72" s="436" t="s">
        <v>883</v>
      </c>
      <c r="C72" s="437"/>
      <c r="D72" s="438"/>
      <c r="E72" s="439"/>
      <c r="F72" s="439"/>
      <c r="G72" s="440">
        <v>1</v>
      </c>
      <c r="H72" s="439"/>
      <c r="I72" s="439"/>
      <c r="J72" s="441"/>
    </row>
    <row r="73" spans="2:10" ht="13">
      <c r="B73" s="436" t="s">
        <v>884</v>
      </c>
      <c r="C73" s="437"/>
      <c r="D73" s="438"/>
      <c r="E73" s="439"/>
      <c r="F73" s="440">
        <v>0</v>
      </c>
      <c r="G73" s="439"/>
      <c r="H73" s="439"/>
      <c r="I73" s="439"/>
      <c r="J73" s="441"/>
    </row>
    <row r="74" spans="2:10" ht="13">
      <c r="B74" s="442" t="s">
        <v>885</v>
      </c>
      <c r="C74" s="437"/>
      <c r="D74" s="438"/>
      <c r="E74" s="439">
        <f>F74+G74+H74+I74</f>
        <v>17711212.865424782</v>
      </c>
      <c r="F74" s="439">
        <f>F73*F68</f>
        <v>0</v>
      </c>
      <c r="G74" s="439">
        <f>G68*G72</f>
        <v>0</v>
      </c>
      <c r="H74" s="439">
        <f>H68*H71</f>
        <v>17115077.856410466</v>
      </c>
      <c r="I74" s="439">
        <f>I70*I68</f>
        <v>596135.00901431486</v>
      </c>
      <c r="J74" s="441"/>
    </row>
    <row r="75" spans="2:10" ht="13">
      <c r="B75" s="443"/>
      <c r="E75" s="413"/>
      <c r="F75" s="413"/>
      <c r="G75" s="413"/>
      <c r="H75" s="413"/>
      <c r="I75" s="413"/>
      <c r="J75" s="444"/>
    </row>
    <row r="76" spans="2:10" ht="13">
      <c r="B76" s="415"/>
      <c r="E76" s="413"/>
      <c r="F76" s="413"/>
      <c r="G76" s="413"/>
      <c r="H76" s="413"/>
      <c r="I76" s="413"/>
      <c r="J76" s="444"/>
    </row>
    <row r="77" spans="2:10" ht="13">
      <c r="B77" s="406" t="s">
        <v>165</v>
      </c>
      <c r="C77" s="406"/>
      <c r="D77" s="406"/>
      <c r="E77" s="406" t="s">
        <v>166</v>
      </c>
      <c r="F77" s="406" t="s">
        <v>1056</v>
      </c>
      <c r="G77" s="406" t="s">
        <v>1194</v>
      </c>
      <c r="H77" s="406" t="s">
        <v>1195</v>
      </c>
      <c r="I77" s="406" t="s">
        <v>1196</v>
      </c>
      <c r="J77" s="406" t="s">
        <v>1197</v>
      </c>
    </row>
    <row r="78" spans="2:10" ht="13">
      <c r="B78" s="415"/>
      <c r="C78" s="108"/>
      <c r="D78" s="108"/>
      <c r="E78" s="406"/>
      <c r="F78" s="406" t="s">
        <v>1228</v>
      </c>
      <c r="G78" s="406" t="s">
        <v>239</v>
      </c>
      <c r="H78" s="406"/>
      <c r="I78" s="406"/>
      <c r="J78" s="625"/>
    </row>
    <row r="79" spans="2:10" ht="13">
      <c r="B79" s="423"/>
      <c r="C79" s="108"/>
      <c r="D79" s="108"/>
      <c r="E79" s="406"/>
      <c r="F79" s="406" t="s">
        <v>1229</v>
      </c>
      <c r="G79" s="406" t="s">
        <v>209</v>
      </c>
      <c r="H79" s="406" t="s">
        <v>240</v>
      </c>
      <c r="I79" s="406" t="s">
        <v>241</v>
      </c>
      <c r="J79" s="625"/>
    </row>
    <row r="80" spans="2:10" ht="13">
      <c r="B80" s="415" t="s">
        <v>886</v>
      </c>
      <c r="C80" s="108"/>
      <c r="D80" s="108"/>
      <c r="E80" s="406" t="s">
        <v>44</v>
      </c>
      <c r="F80" s="409" t="s">
        <v>1230</v>
      </c>
      <c r="G80" s="406" t="s">
        <v>242</v>
      </c>
      <c r="H80" s="406" t="s">
        <v>242</v>
      </c>
      <c r="I80" s="406" t="s">
        <v>242</v>
      </c>
      <c r="J80" s="406" t="s">
        <v>246</v>
      </c>
    </row>
    <row r="81" spans="2:10" ht="25">
      <c r="B81" s="1702" t="s">
        <v>1890</v>
      </c>
      <c r="C81" s="445"/>
      <c r="D81" s="446"/>
      <c r="E81" s="1701">
        <v>17784304.352446858</v>
      </c>
      <c r="F81" s="1700">
        <v>0</v>
      </c>
      <c r="G81" s="1700">
        <v>0</v>
      </c>
      <c r="H81" s="1700">
        <v>17784304.352446858</v>
      </c>
      <c r="I81" s="1700">
        <v>0</v>
      </c>
      <c r="J81" s="1699" t="s">
        <v>1889</v>
      </c>
    </row>
    <row r="82" spans="2:10">
      <c r="B82" s="424"/>
      <c r="C82" s="445"/>
      <c r="D82" s="447"/>
      <c r="E82" s="425"/>
      <c r="F82" s="425"/>
      <c r="G82" s="425"/>
      <c r="H82" s="425"/>
      <c r="I82" s="425"/>
      <c r="J82" s="426"/>
    </row>
    <row r="83" spans="2:10">
      <c r="B83" s="424"/>
      <c r="C83" s="445"/>
      <c r="D83" s="447"/>
      <c r="E83" s="425"/>
      <c r="F83" s="425"/>
      <c r="G83" s="425"/>
      <c r="H83" s="425"/>
      <c r="I83" s="425"/>
      <c r="J83" s="426"/>
    </row>
    <row r="84" spans="2:10">
      <c r="B84" s="424"/>
      <c r="C84" s="445"/>
      <c r="D84" s="447"/>
      <c r="E84" s="425"/>
      <c r="F84" s="425"/>
      <c r="G84" s="425"/>
      <c r="H84" s="425"/>
      <c r="I84" s="425"/>
      <c r="J84" s="426"/>
    </row>
    <row r="85" spans="2:10">
      <c r="B85" s="424"/>
      <c r="C85" s="445"/>
      <c r="D85" s="447"/>
      <c r="E85" s="425"/>
      <c r="F85" s="425"/>
      <c r="G85" s="425"/>
      <c r="H85" s="425"/>
      <c r="I85" s="425"/>
      <c r="J85" s="426"/>
    </row>
    <row r="86" spans="2:10">
      <c r="B86" s="424"/>
      <c r="C86" s="445"/>
      <c r="D86" s="447"/>
      <c r="E86" s="425"/>
      <c r="F86" s="425"/>
      <c r="G86" s="425"/>
      <c r="H86" s="425"/>
      <c r="I86" s="425"/>
      <c r="J86" s="426"/>
    </row>
    <row r="87" spans="2:10">
      <c r="B87" s="424"/>
      <c r="C87" s="445"/>
      <c r="D87" s="446"/>
      <c r="E87" s="448"/>
      <c r="F87" s="448"/>
      <c r="G87" s="448"/>
      <c r="H87" s="448"/>
      <c r="I87" s="448"/>
      <c r="J87" s="628"/>
    </row>
    <row r="88" spans="2:10" ht="13">
      <c r="B88" s="431" t="s">
        <v>887</v>
      </c>
      <c r="C88" s="429"/>
      <c r="D88" s="429"/>
      <c r="E88" s="430">
        <f>SUM(E81:E87)</f>
        <v>17784304.352446858</v>
      </c>
      <c r="F88" s="430">
        <f>SUM(F81:F87)</f>
        <v>0</v>
      </c>
      <c r="G88" s="430">
        <f>SUM(G81:G87)</f>
        <v>0</v>
      </c>
      <c r="H88" s="430">
        <f>SUM(H81:H87)</f>
        <v>17784304.352446858</v>
      </c>
      <c r="I88" s="430">
        <f>SUM(I81:I87)</f>
        <v>0</v>
      </c>
      <c r="J88" s="627"/>
    </row>
    <row r="89" spans="2:10" ht="13">
      <c r="B89" s="431"/>
      <c r="C89" s="429"/>
      <c r="D89" s="429"/>
      <c r="E89" s="430"/>
      <c r="F89" s="430"/>
      <c r="G89" s="430"/>
      <c r="H89" s="430"/>
      <c r="I89" s="430"/>
      <c r="J89" s="627"/>
    </row>
    <row r="90" spans="2:10">
      <c r="B90" s="449" t="s">
        <v>1650</v>
      </c>
      <c r="C90" s="450"/>
      <c r="D90" s="451"/>
      <c r="E90" s="434"/>
      <c r="F90" s="425"/>
      <c r="G90" s="425"/>
      <c r="H90" s="425"/>
      <c r="I90" s="425"/>
      <c r="J90" s="435"/>
    </row>
    <row r="91" spans="2:10">
      <c r="B91" s="432" t="s">
        <v>1647</v>
      </c>
      <c r="C91" s="433"/>
      <c r="D91" s="451"/>
      <c r="E91" s="434"/>
      <c r="F91" s="425"/>
      <c r="G91" s="425"/>
      <c r="H91" s="425"/>
      <c r="I91" s="425"/>
      <c r="J91" s="435"/>
    </row>
    <row r="92" spans="2:10">
      <c r="B92" s="432" t="s">
        <v>1648</v>
      </c>
      <c r="C92" s="433"/>
      <c r="D92" s="451"/>
      <c r="E92" s="434"/>
      <c r="F92" s="425"/>
      <c r="G92" s="425"/>
      <c r="H92" s="425"/>
      <c r="I92" s="425"/>
      <c r="J92" s="435"/>
    </row>
    <row r="93" spans="2:10">
      <c r="B93" s="432" t="s">
        <v>1649</v>
      </c>
      <c r="C93" s="433"/>
      <c r="D93" s="451"/>
      <c r="E93" s="434"/>
      <c r="F93" s="425"/>
      <c r="G93" s="425"/>
      <c r="H93" s="425"/>
      <c r="I93" s="425"/>
      <c r="J93" s="435"/>
    </row>
    <row r="94" spans="2:10" ht="5.15" customHeight="1">
      <c r="B94" s="427"/>
      <c r="C94" s="428"/>
      <c r="D94" s="429"/>
      <c r="E94" s="430"/>
      <c r="F94" s="430"/>
      <c r="G94" s="430"/>
      <c r="H94" s="430"/>
      <c r="I94" s="430"/>
      <c r="J94" s="627"/>
    </row>
    <row r="95" spans="2:10" ht="13">
      <c r="B95" s="452" t="s">
        <v>888</v>
      </c>
      <c r="C95" s="453"/>
      <c r="D95" s="429"/>
      <c r="E95" s="430">
        <f>SUM(E90:E94)+E88</f>
        <v>17784304.352446858</v>
      </c>
      <c r="F95" s="430">
        <f>SUM(F90:F94)+F88</f>
        <v>0</v>
      </c>
      <c r="G95" s="430">
        <f>SUM(G90:G94)+G88</f>
        <v>0</v>
      </c>
      <c r="H95" s="430">
        <f>SUM(H90:H94)+H88</f>
        <v>17784304.352446858</v>
      </c>
      <c r="I95" s="430">
        <f>SUM(I90:I94)+I88</f>
        <v>0</v>
      </c>
      <c r="J95" s="627"/>
    </row>
    <row r="96" spans="2:10" ht="13">
      <c r="B96" s="454"/>
      <c r="C96" s="455"/>
      <c r="D96" s="455"/>
      <c r="E96" s="439"/>
      <c r="F96" s="430"/>
      <c r="G96" s="430"/>
      <c r="H96" s="430"/>
      <c r="I96" s="430"/>
      <c r="J96" s="441"/>
    </row>
    <row r="97" spans="2:10" ht="13">
      <c r="B97" s="456" t="s">
        <v>245</v>
      </c>
      <c r="C97" s="457"/>
      <c r="D97" s="438"/>
      <c r="E97" s="439"/>
      <c r="F97" s="439"/>
      <c r="G97" s="439"/>
      <c r="H97" s="439"/>
      <c r="I97" s="440">
        <f>'ATT H-1A'!$H$24</f>
        <v>0.13446617068235894</v>
      </c>
      <c r="J97" s="441"/>
    </row>
    <row r="98" spans="2:10" ht="13">
      <c r="B98" s="436" t="s">
        <v>218</v>
      </c>
      <c r="C98" s="437"/>
      <c r="D98" s="438"/>
      <c r="E98" s="439"/>
      <c r="F98" s="439"/>
      <c r="G98" s="439"/>
      <c r="H98" s="440">
        <f>'ATT H-1A'!$H$45</f>
        <v>0.38450679577277708</v>
      </c>
      <c r="I98" s="439"/>
      <c r="J98" s="441"/>
    </row>
    <row r="99" spans="2:10" ht="13">
      <c r="B99" s="436" t="s">
        <v>883</v>
      </c>
      <c r="C99" s="437"/>
      <c r="D99" s="438"/>
      <c r="E99" s="439"/>
      <c r="F99" s="439"/>
      <c r="G99" s="440">
        <v>1</v>
      </c>
      <c r="H99" s="439"/>
      <c r="I99" s="439"/>
      <c r="J99" s="441"/>
    </row>
    <row r="100" spans="2:10" ht="13">
      <c r="B100" s="436" t="s">
        <v>884</v>
      </c>
      <c r="C100" s="437"/>
      <c r="D100" s="438"/>
      <c r="E100" s="439"/>
      <c r="F100" s="440">
        <v>0</v>
      </c>
      <c r="G100" s="439"/>
      <c r="H100" s="439"/>
      <c r="I100" s="439"/>
      <c r="J100" s="441"/>
    </row>
    <row r="101" spans="2:10" ht="13">
      <c r="B101" s="442" t="s">
        <v>885</v>
      </c>
      <c r="C101" s="437"/>
      <c r="D101" s="438"/>
      <c r="E101" s="439">
        <f>F101+G101+H101+I101</f>
        <v>6838185.8816071944</v>
      </c>
      <c r="F101" s="439">
        <f>F100*F95</f>
        <v>0</v>
      </c>
      <c r="G101" s="439">
        <f>G95*G99</f>
        <v>0</v>
      </c>
      <c r="H101" s="439">
        <f>H95*H98</f>
        <v>6838185.8816071944</v>
      </c>
      <c r="I101" s="439">
        <f>I97*I95</f>
        <v>0</v>
      </c>
      <c r="J101" s="441"/>
    </row>
    <row r="102" spans="2:10" ht="13">
      <c r="B102" s="443"/>
      <c r="E102" s="413"/>
      <c r="F102" s="413"/>
      <c r="G102" s="413"/>
      <c r="H102" s="413"/>
      <c r="I102" s="413"/>
      <c r="J102" s="444"/>
    </row>
    <row r="103" spans="2:10" ht="13">
      <c r="B103" s="443"/>
      <c r="E103" s="413"/>
      <c r="F103" s="413"/>
      <c r="G103" s="413"/>
      <c r="H103" s="413"/>
      <c r="I103" s="413"/>
      <c r="J103" s="444"/>
    </row>
    <row r="104" spans="2:10" ht="13">
      <c r="B104" s="406" t="s">
        <v>165</v>
      </c>
      <c r="C104" s="406"/>
      <c r="D104" s="406"/>
      <c r="E104" s="406" t="s">
        <v>166</v>
      </c>
      <c r="F104" s="406" t="s">
        <v>1056</v>
      </c>
      <c r="G104" s="406" t="s">
        <v>1194</v>
      </c>
      <c r="H104" s="406" t="s">
        <v>1195</v>
      </c>
      <c r="I104" s="406" t="s">
        <v>1196</v>
      </c>
      <c r="J104" s="406" t="s">
        <v>1197</v>
      </c>
    </row>
    <row r="105" spans="2:10" ht="13">
      <c r="B105" s="415"/>
      <c r="C105" s="108"/>
      <c r="D105" s="108"/>
      <c r="E105" s="406"/>
      <c r="F105" s="406" t="s">
        <v>1228</v>
      </c>
      <c r="G105" s="406" t="s">
        <v>239</v>
      </c>
      <c r="H105" s="406"/>
      <c r="I105" s="406"/>
      <c r="J105" s="625"/>
    </row>
    <row r="106" spans="2:10" ht="13">
      <c r="B106" s="458"/>
      <c r="C106" s="108"/>
      <c r="D106" s="108"/>
      <c r="E106" s="406"/>
      <c r="F106" s="406" t="s">
        <v>1229</v>
      </c>
      <c r="G106" s="406" t="s">
        <v>209</v>
      </c>
      <c r="H106" s="406" t="s">
        <v>240</v>
      </c>
      <c r="I106" s="406" t="s">
        <v>241</v>
      </c>
      <c r="J106" s="625"/>
    </row>
    <row r="107" spans="2:10" ht="13">
      <c r="B107" s="415" t="s">
        <v>1234</v>
      </c>
      <c r="E107" s="406" t="s">
        <v>44</v>
      </c>
      <c r="F107" s="409" t="s">
        <v>1230</v>
      </c>
      <c r="G107" s="406" t="s">
        <v>242</v>
      </c>
      <c r="H107" s="406" t="s">
        <v>242</v>
      </c>
      <c r="I107" s="406" t="s">
        <v>242</v>
      </c>
      <c r="J107" s="406" t="s">
        <v>246</v>
      </c>
    </row>
    <row r="108" spans="2:10">
      <c r="B108" s="438" t="s">
        <v>880</v>
      </c>
      <c r="C108" s="438"/>
      <c r="D108" s="438"/>
      <c r="E108" s="430">
        <f>SUM(F108:I108)</f>
        <v>128020911.7013609</v>
      </c>
      <c r="F108" s="439">
        <f>F61</f>
        <v>76694990.150525481</v>
      </c>
      <c r="G108" s="439">
        <f>G61</f>
        <v>0</v>
      </c>
      <c r="H108" s="439">
        <f>H61</f>
        <v>45036165.179171592</v>
      </c>
      <c r="I108" s="439">
        <f>I61</f>
        <v>6289756.3716638293</v>
      </c>
      <c r="J108" s="441"/>
    </row>
    <row r="109" spans="2:10">
      <c r="B109" s="438" t="s">
        <v>886</v>
      </c>
      <c r="C109" s="438"/>
      <c r="D109" s="438"/>
      <c r="E109" s="430">
        <f>SUM(F109:I109)</f>
        <v>17784304.352446858</v>
      </c>
      <c r="F109" s="439">
        <f>F88</f>
        <v>0</v>
      </c>
      <c r="G109" s="439">
        <f>G88</f>
        <v>0</v>
      </c>
      <c r="H109" s="439">
        <f>H88</f>
        <v>17784304.352446858</v>
      </c>
      <c r="I109" s="439">
        <f>I88</f>
        <v>0</v>
      </c>
      <c r="J109" s="441"/>
    </row>
    <row r="110" spans="2:10" ht="13">
      <c r="B110" s="459" t="s">
        <v>889</v>
      </c>
      <c r="C110" s="438"/>
      <c r="D110" s="438"/>
      <c r="E110" s="439">
        <f>E108+E109</f>
        <v>145805216.05380777</v>
      </c>
      <c r="F110" s="439">
        <f>F108+F109</f>
        <v>76694990.150525481</v>
      </c>
      <c r="G110" s="439">
        <f>G108+G109</f>
        <v>0</v>
      </c>
      <c r="H110" s="439">
        <f>H108+H109</f>
        <v>62820469.531618446</v>
      </c>
      <c r="I110" s="439">
        <f>I108+I109</f>
        <v>6289756.3716638293</v>
      </c>
      <c r="J110" s="441"/>
    </row>
    <row r="111" spans="2:10" ht="13">
      <c r="B111" s="443"/>
      <c r="E111" s="413"/>
      <c r="F111" s="413"/>
      <c r="G111" s="413"/>
      <c r="H111" s="413"/>
      <c r="I111" s="413"/>
      <c r="J111" s="444"/>
    </row>
    <row r="112" spans="2:10" ht="13">
      <c r="B112" s="443"/>
      <c r="E112" s="413"/>
      <c r="F112" s="413"/>
      <c r="G112" s="413"/>
      <c r="H112" s="413"/>
      <c r="I112" s="413"/>
      <c r="J112" s="444"/>
    </row>
    <row r="113" spans="2:11" s="108" customFormat="1" ht="12.75" customHeight="1">
      <c r="B113" s="1704" t="s">
        <v>247</v>
      </c>
      <c r="C113" s="1704"/>
      <c r="D113" s="1703"/>
      <c r="E113" s="1705"/>
      <c r="F113" s="1703"/>
      <c r="G113" s="1705"/>
      <c r="H113" s="1706"/>
      <c r="I113" s="1707"/>
      <c r="J113" s="629"/>
    </row>
    <row r="114" spans="2:11" s="108" customFormat="1" ht="15.75" customHeight="1">
      <c r="B114" s="1756" t="s">
        <v>1235</v>
      </c>
      <c r="C114" s="1756"/>
      <c r="D114" s="1756"/>
      <c r="E114" s="1756"/>
      <c r="F114" s="1756"/>
      <c r="G114" s="1756"/>
      <c r="H114" s="1756"/>
      <c r="I114" s="1756"/>
      <c r="J114" s="630"/>
    </row>
    <row r="115" spans="2:11" s="108" customFormat="1" ht="13">
      <c r="B115" s="1708" t="s">
        <v>248</v>
      </c>
      <c r="C115" s="1708"/>
      <c r="D115" s="1703"/>
      <c r="E115" s="1703"/>
      <c r="F115" s="1703"/>
      <c r="G115" s="1703"/>
      <c r="H115" s="1707"/>
      <c r="I115" s="1707"/>
      <c r="J115" s="629"/>
    </row>
    <row r="116" spans="2:11" s="108" customFormat="1" ht="13">
      <c r="B116" s="1708" t="s">
        <v>249</v>
      </c>
      <c r="C116" s="1708"/>
      <c r="D116" s="1703"/>
      <c r="E116" s="1703"/>
      <c r="F116" s="1703"/>
      <c r="G116" s="1703"/>
      <c r="H116" s="1707"/>
      <c r="I116" s="1707"/>
      <c r="J116" s="630"/>
    </row>
    <row r="117" spans="2:11" s="108" customFormat="1" ht="13">
      <c r="B117" s="1708" t="s">
        <v>250</v>
      </c>
      <c r="C117" s="1708"/>
      <c r="D117" s="1703"/>
      <c r="E117" s="1703"/>
      <c r="F117" s="1703"/>
      <c r="G117" s="1703"/>
      <c r="H117" s="1707"/>
      <c r="I117" s="1707"/>
      <c r="J117" s="629"/>
    </row>
    <row r="118" spans="2:11" s="108" customFormat="1" ht="15.75" customHeight="1">
      <c r="B118" s="1756" t="s">
        <v>890</v>
      </c>
      <c r="C118" s="1756"/>
      <c r="D118" s="1756"/>
      <c r="E118" s="1756"/>
      <c r="F118" s="1756"/>
      <c r="G118" s="1756"/>
      <c r="H118" s="1756"/>
      <c r="I118" s="1756"/>
      <c r="J118" s="625"/>
      <c r="K118" s="460"/>
    </row>
    <row r="119" spans="2:11" s="108" customFormat="1" ht="15.75" customHeight="1">
      <c r="B119" s="1756"/>
      <c r="C119" s="1756"/>
      <c r="D119" s="1756"/>
      <c r="E119" s="1756"/>
      <c r="F119" s="1756"/>
      <c r="G119" s="1756"/>
      <c r="H119" s="1756"/>
      <c r="I119" s="1756"/>
      <c r="J119" s="625"/>
      <c r="K119" s="460"/>
    </row>
    <row r="120" spans="2:11" s="108" customFormat="1" ht="13">
      <c r="B120" s="1708" t="s">
        <v>891</v>
      </c>
      <c r="C120" s="1708"/>
      <c r="D120" s="1703"/>
      <c r="E120" s="1703"/>
      <c r="F120" s="1703"/>
      <c r="G120" s="1703"/>
      <c r="H120" s="1707"/>
      <c r="I120" s="1707"/>
      <c r="J120" s="629"/>
    </row>
    <row r="121" spans="2:11" ht="13">
      <c r="C121" s="443"/>
      <c r="E121" s="416"/>
      <c r="F121" s="416"/>
      <c r="H121" s="461"/>
      <c r="I121" s="462"/>
      <c r="J121" s="444"/>
    </row>
    <row r="122" spans="2:11" ht="13">
      <c r="B122" s="443"/>
      <c r="C122" s="463"/>
      <c r="E122" s="422"/>
    </row>
    <row r="123" spans="2:11" ht="13">
      <c r="B123" s="406" t="s">
        <v>165</v>
      </c>
      <c r="C123" s="406"/>
      <c r="D123" s="406"/>
      <c r="E123" s="406" t="s">
        <v>166</v>
      </c>
      <c r="F123" s="406" t="s">
        <v>1056</v>
      </c>
      <c r="G123" s="406" t="s">
        <v>1194</v>
      </c>
      <c r="H123" s="406" t="s">
        <v>1195</v>
      </c>
      <c r="I123" s="406" t="s">
        <v>1196</v>
      </c>
      <c r="J123" s="406" t="s">
        <v>1197</v>
      </c>
    </row>
    <row r="124" spans="2:11" ht="13">
      <c r="B124" s="415"/>
      <c r="C124" s="108"/>
      <c r="D124" s="108"/>
      <c r="E124" s="406"/>
      <c r="F124" s="406" t="s">
        <v>1228</v>
      </c>
      <c r="G124" s="406" t="s">
        <v>239</v>
      </c>
      <c r="H124" s="406"/>
      <c r="I124" s="406"/>
      <c r="J124" s="625"/>
    </row>
    <row r="125" spans="2:11" ht="13">
      <c r="B125" s="415"/>
      <c r="C125" s="423"/>
      <c r="D125" s="108"/>
      <c r="E125" s="406"/>
      <c r="F125" s="406" t="s">
        <v>1229</v>
      </c>
      <c r="G125" s="406" t="s">
        <v>209</v>
      </c>
      <c r="H125" s="406" t="s">
        <v>240</v>
      </c>
      <c r="I125" s="406" t="s">
        <v>241</v>
      </c>
      <c r="J125" s="625"/>
    </row>
    <row r="126" spans="2:11" ht="13">
      <c r="B126" s="415" t="s">
        <v>892</v>
      </c>
      <c r="C126" s="108"/>
      <c r="D126" s="108"/>
      <c r="E126" s="406" t="s">
        <v>44</v>
      </c>
      <c r="F126" s="409" t="s">
        <v>1230</v>
      </c>
      <c r="G126" s="406" t="s">
        <v>242</v>
      </c>
      <c r="H126" s="406" t="s">
        <v>242</v>
      </c>
      <c r="I126" s="406" t="s">
        <v>242</v>
      </c>
      <c r="J126" s="406" t="s">
        <v>246</v>
      </c>
    </row>
    <row r="127" spans="2:11">
      <c r="B127" s="1709" t="s">
        <v>1886</v>
      </c>
      <c r="C127" s="581"/>
      <c r="D127" s="584"/>
      <c r="E127" s="582">
        <f t="shared" ref="E127:E130" si="4">F127+G127+H127+I127</f>
        <v>-612285883.43323398</v>
      </c>
      <c r="F127" s="1710">
        <v>1715326.0698899333</v>
      </c>
      <c r="G127" s="1710">
        <v>0</v>
      </c>
      <c r="H127" s="1710">
        <v>-614001209.50312388</v>
      </c>
      <c r="I127" s="1710">
        <v>0</v>
      </c>
      <c r="J127" s="1712" t="s">
        <v>1739</v>
      </c>
    </row>
    <row r="128" spans="2:11">
      <c r="B128" s="1709" t="s">
        <v>1887</v>
      </c>
      <c r="C128" s="581"/>
      <c r="D128" s="584"/>
      <c r="E128" s="582">
        <f t="shared" si="4"/>
        <v>27286442.576353408</v>
      </c>
      <c r="F128" s="1710">
        <v>27286442.576353408</v>
      </c>
      <c r="G128" s="1710">
        <v>0</v>
      </c>
      <c r="H128" s="1710">
        <v>0</v>
      </c>
      <c r="I128" s="1710">
        <v>0</v>
      </c>
      <c r="J128" s="1712" t="s">
        <v>1740</v>
      </c>
    </row>
    <row r="129" spans="2:10" ht="37.5">
      <c r="B129" s="1709" t="s">
        <v>1737</v>
      </c>
      <c r="C129" s="581"/>
      <c r="D129" s="584"/>
      <c r="E129" s="582">
        <f t="shared" si="4"/>
        <v>-15284373.681570806</v>
      </c>
      <c r="F129" s="1710">
        <v>-10827360.346451994</v>
      </c>
      <c r="G129" s="1710">
        <v>-4457013.3351188116</v>
      </c>
      <c r="H129" s="1710">
        <v>0</v>
      </c>
      <c r="I129" s="1710">
        <v>0</v>
      </c>
      <c r="J129" s="1711" t="s">
        <v>1741</v>
      </c>
    </row>
    <row r="130" spans="2:10" ht="25">
      <c r="B130" s="1709" t="s">
        <v>1738</v>
      </c>
      <c r="C130" s="581"/>
      <c r="D130" s="584"/>
      <c r="E130" s="582">
        <f t="shared" si="4"/>
        <v>-14351771.505488999</v>
      </c>
      <c r="F130" s="1710">
        <v>-14351771.505488999</v>
      </c>
      <c r="G130" s="1710">
        <v>0</v>
      </c>
      <c r="H130" s="1710">
        <v>0</v>
      </c>
      <c r="I130" s="1710">
        <v>0</v>
      </c>
      <c r="J130" s="1712" t="s">
        <v>1742</v>
      </c>
    </row>
    <row r="131" spans="2:10" ht="13">
      <c r="B131" s="431" t="s">
        <v>893</v>
      </c>
      <c r="C131" s="429"/>
      <c r="D131" s="429"/>
      <c r="E131" s="430">
        <f>SUM(E127:E130)</f>
        <v>-614635586.04394031</v>
      </c>
      <c r="F131" s="430">
        <f>SUM(F127:F130)</f>
        <v>3822636.794302348</v>
      </c>
      <c r="G131" s="430">
        <f>SUM(G127:G130)</f>
        <v>-4457013.3351188116</v>
      </c>
      <c r="H131" s="430">
        <f>SUM(H127:H130)</f>
        <v>-614001209.50312388</v>
      </c>
      <c r="I131" s="430">
        <f>SUM(I127:I130)</f>
        <v>0</v>
      </c>
      <c r="J131" s="627"/>
    </row>
    <row r="132" spans="2:10" ht="13">
      <c r="B132" s="431"/>
      <c r="C132" s="429"/>
      <c r="D132" s="429"/>
      <c r="E132" s="430"/>
      <c r="F132" s="430"/>
      <c r="G132" s="430"/>
      <c r="H132" s="430"/>
      <c r="I132" s="430"/>
      <c r="J132" s="627"/>
    </row>
    <row r="133" spans="2:10">
      <c r="B133" s="1660" t="s">
        <v>1650</v>
      </c>
      <c r="C133" s="450"/>
      <c r="D133" s="451"/>
      <c r="E133" s="582">
        <f t="shared" ref="E133:E136" si="5">F133+G133+H133+I133</f>
        <v>14351771.505488999</v>
      </c>
      <c r="F133" s="425">
        <f>-F130</f>
        <v>14351771.505488999</v>
      </c>
      <c r="G133" s="1695">
        <f t="shared" ref="G133:I133" si="6">-G130</f>
        <v>0</v>
      </c>
      <c r="H133" s="1695">
        <f t="shared" si="6"/>
        <v>0</v>
      </c>
      <c r="I133" s="1695">
        <f t="shared" si="6"/>
        <v>0</v>
      </c>
      <c r="J133" s="435"/>
    </row>
    <row r="134" spans="2:10">
      <c r="B134" s="1659" t="s">
        <v>1647</v>
      </c>
      <c r="C134" s="433"/>
      <c r="D134" s="451"/>
      <c r="E134" s="582">
        <f t="shared" si="5"/>
        <v>15284373.681570806</v>
      </c>
      <c r="F134" s="425">
        <f>-F129</f>
        <v>10827360.346451994</v>
      </c>
      <c r="G134" s="1695">
        <f t="shared" ref="G134:I134" si="7">-G129</f>
        <v>4457013.3351188116</v>
      </c>
      <c r="H134" s="1695">
        <f t="shared" si="7"/>
        <v>0</v>
      </c>
      <c r="I134" s="1695">
        <f t="shared" si="7"/>
        <v>0</v>
      </c>
      <c r="J134" s="435"/>
    </row>
    <row r="135" spans="2:10">
      <c r="B135" s="1659" t="s">
        <v>1648</v>
      </c>
      <c r="C135" s="433"/>
      <c r="D135" s="451"/>
      <c r="E135" s="582">
        <f t="shared" si="5"/>
        <v>0</v>
      </c>
      <c r="F135" s="425">
        <v>0</v>
      </c>
      <c r="G135" s="425">
        <v>0</v>
      </c>
      <c r="H135" s="425">
        <v>0</v>
      </c>
      <c r="I135" s="425">
        <v>0</v>
      </c>
      <c r="J135" s="435"/>
    </row>
    <row r="136" spans="2:10">
      <c r="B136" s="1659" t="s">
        <v>1649</v>
      </c>
      <c r="C136" s="433"/>
      <c r="D136" s="451"/>
      <c r="E136" s="582">
        <f t="shared" si="5"/>
        <v>0</v>
      </c>
      <c r="F136" s="425">
        <v>0</v>
      </c>
      <c r="G136" s="425">
        <v>0</v>
      </c>
      <c r="H136" s="425">
        <v>0</v>
      </c>
      <c r="I136" s="425">
        <v>0</v>
      </c>
      <c r="J136" s="435"/>
    </row>
    <row r="137" spans="2:10" ht="5.15" customHeight="1">
      <c r="B137" s="427"/>
      <c r="C137" s="428"/>
      <c r="D137" s="429"/>
      <c r="E137" s="430"/>
      <c r="F137" s="430"/>
      <c r="G137" s="430"/>
      <c r="H137" s="430"/>
      <c r="I137" s="430"/>
      <c r="J137" s="627"/>
    </row>
    <row r="138" spans="2:10" ht="13">
      <c r="B138" s="452" t="s">
        <v>894</v>
      </c>
      <c r="C138" s="453"/>
      <c r="D138" s="429"/>
      <c r="E138" s="430">
        <f>SUM(E133:E137)+E131</f>
        <v>-584999440.85688055</v>
      </c>
      <c r="F138" s="430">
        <f t="shared" ref="F138:I138" si="8">SUM(F133:F137)+F131</f>
        <v>29001768.646243341</v>
      </c>
      <c r="G138" s="430">
        <f t="shared" si="8"/>
        <v>0</v>
      </c>
      <c r="H138" s="430">
        <f t="shared" si="8"/>
        <v>-614001209.50312388</v>
      </c>
      <c r="I138" s="430">
        <f t="shared" si="8"/>
        <v>0</v>
      </c>
      <c r="J138" s="627"/>
    </row>
    <row r="139" spans="2:10" ht="13">
      <c r="B139" s="454"/>
      <c r="C139" s="455"/>
      <c r="D139" s="455"/>
      <c r="E139" s="439"/>
      <c r="F139" s="430"/>
      <c r="G139" s="430"/>
      <c r="H139" s="430"/>
      <c r="I139" s="430"/>
      <c r="J139" s="441"/>
    </row>
    <row r="140" spans="2:10" ht="13">
      <c r="B140" s="456" t="s">
        <v>245</v>
      </c>
      <c r="C140" s="457"/>
      <c r="D140" s="438"/>
      <c r="E140" s="439"/>
      <c r="F140" s="439"/>
      <c r="G140" s="439"/>
      <c r="H140" s="439"/>
      <c r="I140" s="440">
        <f>'ATT H-1A'!$H$24</f>
        <v>0.13446617068235894</v>
      </c>
      <c r="J140" s="441"/>
    </row>
    <row r="141" spans="2:10" ht="13">
      <c r="B141" s="436" t="s">
        <v>218</v>
      </c>
      <c r="C141" s="437"/>
      <c r="D141" s="438"/>
      <c r="E141" s="439"/>
      <c r="F141" s="439"/>
      <c r="G141" s="439"/>
      <c r="H141" s="440">
        <f>'ATT H-1A'!$H$45</f>
        <v>0.38450679577277708</v>
      </c>
      <c r="I141" s="439"/>
      <c r="J141" s="441"/>
    </row>
    <row r="142" spans="2:10" ht="13">
      <c r="B142" s="436" t="s">
        <v>883</v>
      </c>
      <c r="C142" s="437"/>
      <c r="D142" s="438"/>
      <c r="E142" s="439"/>
      <c r="F142" s="439"/>
      <c r="G142" s="440">
        <v>1</v>
      </c>
      <c r="H142" s="439"/>
      <c r="I142" s="439"/>
      <c r="J142" s="441"/>
    </row>
    <row r="143" spans="2:10" ht="13">
      <c r="B143" s="436" t="s">
        <v>884</v>
      </c>
      <c r="C143" s="437"/>
      <c r="D143" s="438"/>
      <c r="E143" s="439"/>
      <c r="F143" s="440">
        <v>0</v>
      </c>
      <c r="G143" s="439"/>
      <c r="H143" s="439"/>
      <c r="I143" s="439"/>
      <c r="J143" s="441"/>
    </row>
    <row r="144" spans="2:10" ht="13">
      <c r="B144" s="442" t="s">
        <v>885</v>
      </c>
      <c r="C144" s="437"/>
      <c r="D144" s="438"/>
      <c r="E144" s="439">
        <f>F144+G144+H144+I144</f>
        <v>-236087637.66665578</v>
      </c>
      <c r="F144" s="439">
        <f>F143*F138</f>
        <v>0</v>
      </c>
      <c r="G144" s="439">
        <f>G138*G142</f>
        <v>0</v>
      </c>
      <c r="H144" s="439">
        <f>H138*H141</f>
        <v>-236087637.66665578</v>
      </c>
      <c r="I144" s="439">
        <f>I140*I138</f>
        <v>0</v>
      </c>
      <c r="J144" s="441"/>
    </row>
    <row r="145" spans="2:10" ht="17.25" customHeight="1">
      <c r="B145" s="423"/>
      <c r="C145" s="423"/>
      <c r="E145" s="413"/>
      <c r="F145" s="413"/>
      <c r="G145" s="413"/>
      <c r="H145" s="413"/>
      <c r="I145" s="413"/>
      <c r="J145" s="444"/>
    </row>
    <row r="146" spans="2:10" ht="13">
      <c r="B146" s="443"/>
      <c r="E146" s="413"/>
      <c r="F146" s="413"/>
      <c r="G146" s="413"/>
      <c r="H146" s="413"/>
      <c r="I146" s="413"/>
      <c r="J146" s="444"/>
    </row>
    <row r="147" spans="2:10" ht="13">
      <c r="B147" s="406" t="s">
        <v>165</v>
      </c>
      <c r="C147" s="406"/>
      <c r="D147" s="406"/>
      <c r="E147" s="406" t="s">
        <v>166</v>
      </c>
      <c r="F147" s="406" t="s">
        <v>1056</v>
      </c>
      <c r="G147" s="406" t="s">
        <v>1194</v>
      </c>
      <c r="H147" s="406" t="s">
        <v>1195</v>
      </c>
      <c r="I147" s="406" t="s">
        <v>1196</v>
      </c>
      <c r="J147" s="406" t="s">
        <v>1197</v>
      </c>
    </row>
    <row r="148" spans="2:10" ht="13">
      <c r="B148" s="415"/>
      <c r="C148" s="108"/>
      <c r="D148" s="108"/>
      <c r="E148" s="406"/>
      <c r="F148" s="406" t="s">
        <v>1228</v>
      </c>
      <c r="G148" s="406" t="s">
        <v>239</v>
      </c>
      <c r="H148" s="406"/>
      <c r="I148" s="406"/>
      <c r="J148" s="625"/>
    </row>
    <row r="149" spans="2:10" ht="13">
      <c r="B149" s="415"/>
      <c r="C149" s="108"/>
      <c r="D149" s="108"/>
      <c r="E149" s="406"/>
      <c r="F149" s="406" t="s">
        <v>1229</v>
      </c>
      <c r="G149" s="406" t="s">
        <v>209</v>
      </c>
      <c r="H149" s="406" t="s">
        <v>240</v>
      </c>
      <c r="I149" s="406" t="s">
        <v>241</v>
      </c>
      <c r="J149" s="625"/>
    </row>
    <row r="150" spans="2:10" ht="13">
      <c r="B150" s="415" t="s">
        <v>895</v>
      </c>
      <c r="C150" s="108"/>
      <c r="D150" s="108"/>
      <c r="E150" s="406" t="s">
        <v>44</v>
      </c>
      <c r="F150" s="409" t="s">
        <v>1230</v>
      </c>
      <c r="G150" s="406" t="s">
        <v>242</v>
      </c>
      <c r="H150" s="406" t="s">
        <v>242</v>
      </c>
      <c r="I150" s="406" t="s">
        <v>242</v>
      </c>
      <c r="J150" s="406" t="s">
        <v>246</v>
      </c>
    </row>
    <row r="151" spans="2:10">
      <c r="B151" s="1709" t="s">
        <v>1886</v>
      </c>
      <c r="C151" s="581"/>
      <c r="D151" s="584"/>
      <c r="E151" s="582">
        <f t="shared" ref="E151" si="9">F151+G151+H151+I151</f>
        <v>-254929161.12535131</v>
      </c>
      <c r="F151" s="1710">
        <v>0</v>
      </c>
      <c r="G151" s="1710">
        <v>0</v>
      </c>
      <c r="H151" s="1710">
        <v>-254929161.12535131</v>
      </c>
      <c r="I151" s="1710">
        <v>0</v>
      </c>
      <c r="J151" s="1667" t="s">
        <v>1739</v>
      </c>
    </row>
    <row r="152" spans="2:10">
      <c r="B152" s="580"/>
      <c r="C152" s="581"/>
      <c r="D152" s="584"/>
      <c r="E152" s="582"/>
      <c r="F152" s="582"/>
      <c r="G152" s="582"/>
      <c r="H152" s="582"/>
      <c r="I152" s="582"/>
      <c r="J152" s="626"/>
    </row>
    <row r="153" spans="2:10">
      <c r="B153" s="580"/>
      <c r="C153" s="581"/>
      <c r="D153" s="584"/>
      <c r="E153" s="582"/>
      <c r="F153" s="582"/>
      <c r="G153" s="582"/>
      <c r="H153" s="582"/>
      <c r="I153" s="582"/>
      <c r="J153" s="626"/>
    </row>
    <row r="154" spans="2:10">
      <c r="B154" s="580"/>
      <c r="C154" s="581"/>
      <c r="D154" s="584"/>
      <c r="E154" s="582"/>
      <c r="F154" s="582"/>
      <c r="G154" s="582"/>
      <c r="H154" s="582"/>
      <c r="I154" s="582"/>
      <c r="J154" s="585"/>
    </row>
    <row r="155" spans="2:10" ht="13">
      <c r="B155" s="431" t="s">
        <v>896</v>
      </c>
      <c r="C155" s="429"/>
      <c r="D155" s="429"/>
      <c r="E155" s="430">
        <f>SUM(E151:E154)</f>
        <v>-254929161.12535131</v>
      </c>
      <c r="F155" s="430">
        <f>SUM(F151:F154)</f>
        <v>0</v>
      </c>
      <c r="G155" s="430">
        <f>SUM(G151:G154)</f>
        <v>0</v>
      </c>
      <c r="H155" s="430">
        <f>SUM(H151:H154)</f>
        <v>-254929161.12535131</v>
      </c>
      <c r="I155" s="430">
        <f>SUM(I151:I154)</f>
        <v>0</v>
      </c>
      <c r="J155" s="627"/>
    </row>
    <row r="156" spans="2:10" ht="13">
      <c r="B156" s="431"/>
      <c r="C156" s="429"/>
      <c r="D156" s="429"/>
      <c r="E156" s="430"/>
      <c r="F156" s="430"/>
      <c r="G156" s="430"/>
      <c r="H156" s="430"/>
      <c r="I156" s="430"/>
      <c r="J156" s="627"/>
    </row>
    <row r="157" spans="2:10">
      <c r="B157" s="449" t="s">
        <v>1650</v>
      </c>
      <c r="C157" s="450"/>
      <c r="D157" s="451"/>
      <c r="E157" s="434"/>
      <c r="F157" s="425"/>
      <c r="G157" s="425"/>
      <c r="H157" s="425"/>
      <c r="I157" s="425"/>
      <c r="J157" s="435"/>
    </row>
    <row r="158" spans="2:10">
      <c r="B158" s="432" t="s">
        <v>1647</v>
      </c>
      <c r="C158" s="433"/>
      <c r="D158" s="451"/>
      <c r="E158" s="434"/>
      <c r="F158" s="425"/>
      <c r="G158" s="425"/>
      <c r="H158" s="425"/>
      <c r="I158" s="425"/>
      <c r="J158" s="435"/>
    </row>
    <row r="159" spans="2:10">
      <c r="B159" s="432" t="s">
        <v>1648</v>
      </c>
      <c r="C159" s="433"/>
      <c r="D159" s="451"/>
      <c r="E159" s="434"/>
      <c r="F159" s="425"/>
      <c r="G159" s="425"/>
      <c r="H159" s="425"/>
      <c r="I159" s="425"/>
      <c r="J159" s="435"/>
    </row>
    <row r="160" spans="2:10">
      <c r="B160" s="432" t="s">
        <v>1649</v>
      </c>
      <c r="C160" s="433"/>
      <c r="D160" s="451"/>
      <c r="E160" s="434"/>
      <c r="F160" s="425"/>
      <c r="G160" s="425"/>
      <c r="H160" s="425"/>
      <c r="I160" s="425"/>
      <c r="J160" s="435"/>
    </row>
    <row r="161" spans="2:10" ht="5.15" customHeight="1">
      <c r="B161" s="427"/>
      <c r="C161" s="428"/>
      <c r="D161" s="429"/>
      <c r="E161" s="430"/>
      <c r="F161" s="430"/>
      <c r="G161" s="430"/>
      <c r="H161" s="430"/>
      <c r="I161" s="430"/>
      <c r="J161" s="627"/>
    </row>
    <row r="162" spans="2:10" ht="13">
      <c r="B162" s="452" t="s">
        <v>894</v>
      </c>
      <c r="C162" s="453"/>
      <c r="D162" s="429"/>
      <c r="E162" s="430">
        <f>SUM(E157:E161)+E155</f>
        <v>-254929161.12535131</v>
      </c>
      <c r="F162" s="430">
        <f t="shared" ref="F162:I162" si="10">SUM(F157:F161)+F155</f>
        <v>0</v>
      </c>
      <c r="G162" s="430">
        <f t="shared" si="10"/>
        <v>0</v>
      </c>
      <c r="H162" s="430">
        <f t="shared" si="10"/>
        <v>-254929161.12535131</v>
      </c>
      <c r="I162" s="430">
        <f t="shared" si="10"/>
        <v>0</v>
      </c>
      <c r="J162" s="627"/>
    </row>
    <row r="163" spans="2:10" ht="13">
      <c r="B163" s="454"/>
      <c r="C163" s="455"/>
      <c r="D163" s="455"/>
      <c r="E163" s="439"/>
      <c r="F163" s="430"/>
      <c r="G163" s="430"/>
      <c r="H163" s="430"/>
      <c r="I163" s="430"/>
      <c r="J163" s="441"/>
    </row>
    <row r="164" spans="2:10" ht="13">
      <c r="B164" s="456" t="s">
        <v>245</v>
      </c>
      <c r="C164" s="457"/>
      <c r="D164" s="438"/>
      <c r="E164" s="439"/>
      <c r="F164" s="439"/>
      <c r="G164" s="439"/>
      <c r="H164" s="439"/>
      <c r="I164" s="440">
        <f>'ATT H-1A'!$H$24</f>
        <v>0.13446617068235894</v>
      </c>
      <c r="J164" s="441"/>
    </row>
    <row r="165" spans="2:10" ht="13">
      <c r="B165" s="436" t="s">
        <v>218</v>
      </c>
      <c r="C165" s="437"/>
      <c r="D165" s="438"/>
      <c r="E165" s="439"/>
      <c r="F165" s="439"/>
      <c r="G165" s="439"/>
      <c r="H165" s="440">
        <f>'ATT H-1A'!$H$45</f>
        <v>0.38450679577277708</v>
      </c>
      <c r="I165" s="439"/>
      <c r="J165" s="441"/>
    </row>
    <row r="166" spans="2:10" ht="13">
      <c r="B166" s="436" t="s">
        <v>883</v>
      </c>
      <c r="C166" s="437"/>
      <c r="D166" s="438"/>
      <c r="E166" s="439"/>
      <c r="F166" s="439"/>
      <c r="G166" s="440">
        <v>1</v>
      </c>
      <c r="H166" s="439"/>
      <c r="I166" s="439"/>
      <c r="J166" s="441"/>
    </row>
    <row r="167" spans="2:10" ht="13">
      <c r="B167" s="436" t="s">
        <v>884</v>
      </c>
      <c r="C167" s="437"/>
      <c r="D167" s="438"/>
      <c r="E167" s="439"/>
      <c r="F167" s="440">
        <v>0</v>
      </c>
      <c r="G167" s="439"/>
      <c r="H167" s="439"/>
      <c r="I167" s="439"/>
      <c r="J167" s="441"/>
    </row>
    <row r="168" spans="2:10" ht="13">
      <c r="B168" s="442" t="s">
        <v>885</v>
      </c>
      <c r="C168" s="437"/>
      <c r="D168" s="438"/>
      <c r="E168" s="439">
        <f>F168+G168+H168+I168</f>
        <v>-98021994.89335084</v>
      </c>
      <c r="F168" s="439">
        <f>F167*F162</f>
        <v>0</v>
      </c>
      <c r="G168" s="439">
        <f>G162*G166</f>
        <v>0</v>
      </c>
      <c r="H168" s="439">
        <f>H162*H165</f>
        <v>-98021994.89335084</v>
      </c>
      <c r="I168" s="439">
        <f>I164*I162</f>
        <v>0</v>
      </c>
      <c r="J168" s="441"/>
    </row>
    <row r="169" spans="2:10" ht="13">
      <c r="B169" s="443"/>
      <c r="E169" s="413"/>
      <c r="F169" s="413"/>
      <c r="G169" s="413"/>
      <c r="H169" s="413"/>
      <c r="I169" s="413"/>
      <c r="J169" s="444"/>
    </row>
    <row r="170" spans="2:10" ht="13">
      <c r="B170" s="443"/>
      <c r="E170" s="413"/>
      <c r="F170" s="413"/>
      <c r="G170" s="413"/>
      <c r="H170" s="413"/>
      <c r="I170" s="413"/>
      <c r="J170" s="444"/>
    </row>
    <row r="171" spans="2:10" ht="13">
      <c r="B171" s="406" t="s">
        <v>165</v>
      </c>
      <c r="C171" s="406"/>
      <c r="D171" s="406"/>
      <c r="E171" s="406" t="s">
        <v>166</v>
      </c>
      <c r="F171" s="406" t="s">
        <v>1056</v>
      </c>
      <c r="G171" s="406" t="s">
        <v>1194</v>
      </c>
      <c r="H171" s="406" t="s">
        <v>1195</v>
      </c>
      <c r="I171" s="406" t="s">
        <v>1196</v>
      </c>
      <c r="J171" s="406" t="s">
        <v>1197</v>
      </c>
    </row>
    <row r="172" spans="2:10" ht="13">
      <c r="B172" s="415"/>
      <c r="C172" s="108"/>
      <c r="D172" s="108"/>
      <c r="E172" s="406"/>
      <c r="F172" s="406" t="s">
        <v>1228</v>
      </c>
      <c r="G172" s="406" t="s">
        <v>239</v>
      </c>
      <c r="H172" s="406"/>
      <c r="I172" s="406"/>
      <c r="J172" s="625"/>
    </row>
    <row r="173" spans="2:10" ht="13">
      <c r="B173" s="415"/>
      <c r="C173" s="108"/>
      <c r="D173" s="108"/>
      <c r="E173" s="406"/>
      <c r="F173" s="406" t="s">
        <v>1229</v>
      </c>
      <c r="G173" s="406" t="s">
        <v>209</v>
      </c>
      <c r="H173" s="406" t="s">
        <v>240</v>
      </c>
      <c r="I173" s="406" t="s">
        <v>241</v>
      </c>
      <c r="J173" s="625"/>
    </row>
    <row r="174" spans="2:10" ht="13">
      <c r="B174" s="415" t="s">
        <v>897</v>
      </c>
      <c r="C174" s="108"/>
      <c r="D174" s="108"/>
      <c r="E174" s="406" t="s">
        <v>44</v>
      </c>
      <c r="F174" s="409" t="s">
        <v>1230</v>
      </c>
      <c r="G174" s="406" t="s">
        <v>242</v>
      </c>
      <c r="H174" s="406" t="s">
        <v>242</v>
      </c>
      <c r="I174" s="406" t="s">
        <v>242</v>
      </c>
      <c r="J174" s="406" t="s">
        <v>246</v>
      </c>
    </row>
    <row r="175" spans="2:10">
      <c r="B175" s="438" t="s">
        <v>898</v>
      </c>
      <c r="C175" s="438"/>
      <c r="D175" s="438"/>
      <c r="E175" s="430">
        <f>SUM(F175:I175)</f>
        <v>-614635586.04394031</v>
      </c>
      <c r="F175" s="439">
        <f>F131</f>
        <v>3822636.794302348</v>
      </c>
      <c r="G175" s="439">
        <f>G131</f>
        <v>-4457013.3351188116</v>
      </c>
      <c r="H175" s="439">
        <f>H131</f>
        <v>-614001209.50312388</v>
      </c>
      <c r="I175" s="439">
        <f>I131</f>
        <v>0</v>
      </c>
      <c r="J175" s="441"/>
    </row>
    <row r="176" spans="2:10">
      <c r="B176" s="438" t="s">
        <v>895</v>
      </c>
      <c r="C176" s="438"/>
      <c r="D176" s="438"/>
      <c r="E176" s="430">
        <f>SUM(F176:I176)</f>
        <v>-254929161.12535131</v>
      </c>
      <c r="F176" s="439">
        <f>F155</f>
        <v>0</v>
      </c>
      <c r="G176" s="439">
        <f>G155</f>
        <v>0</v>
      </c>
      <c r="H176" s="439">
        <f>H155</f>
        <v>-254929161.12535131</v>
      </c>
      <c r="I176" s="439">
        <f>I155</f>
        <v>0</v>
      </c>
      <c r="J176" s="441"/>
    </row>
    <row r="177" spans="2:12" ht="13">
      <c r="B177" s="431" t="s">
        <v>899</v>
      </c>
      <c r="C177" s="438"/>
      <c r="D177" s="438"/>
      <c r="E177" s="439">
        <f>E175+E176</f>
        <v>-869564747.16929162</v>
      </c>
      <c r="F177" s="439">
        <f>F175+F176</f>
        <v>3822636.794302348</v>
      </c>
      <c r="G177" s="439">
        <f>G175+G176</f>
        <v>-4457013.3351188116</v>
      </c>
      <c r="H177" s="439">
        <f>H175+H176</f>
        <v>-868930370.62847519</v>
      </c>
      <c r="I177" s="439">
        <f>I175+I176</f>
        <v>0</v>
      </c>
      <c r="J177" s="441"/>
    </row>
    <row r="178" spans="2:12" ht="13">
      <c r="B178" s="443"/>
      <c r="E178" s="413"/>
      <c r="F178" s="413"/>
      <c r="G178" s="413"/>
      <c r="H178" s="413"/>
      <c r="I178" s="413"/>
      <c r="J178" s="444"/>
    </row>
    <row r="179" spans="2:12" s="108" customFormat="1" ht="13">
      <c r="B179" s="1681" t="s">
        <v>252</v>
      </c>
      <c r="C179" s="1703"/>
      <c r="D179" s="1703"/>
      <c r="E179" s="1703"/>
      <c r="F179" s="1703"/>
      <c r="G179" s="1707"/>
      <c r="H179" s="1707"/>
      <c r="I179" s="1707"/>
      <c r="J179" s="629"/>
    </row>
    <row r="180" spans="2:12" s="108" customFormat="1" ht="12.75" customHeight="1">
      <c r="B180" s="1756" t="s">
        <v>1235</v>
      </c>
      <c r="C180" s="1756"/>
      <c r="D180" s="1756"/>
      <c r="E180" s="1756"/>
      <c r="F180" s="1756"/>
      <c r="G180" s="1756"/>
      <c r="H180" s="1756"/>
      <c r="I180" s="1756"/>
      <c r="J180" s="629"/>
    </row>
    <row r="181" spans="2:12" s="108" customFormat="1" ht="13">
      <c r="B181" s="1708" t="s">
        <v>248</v>
      </c>
      <c r="C181" s="1708"/>
      <c r="D181" s="1703"/>
      <c r="E181" s="1703"/>
      <c r="F181" s="1703"/>
      <c r="G181" s="1703"/>
      <c r="H181" s="1707"/>
      <c r="I181" s="1707"/>
      <c r="J181" s="629"/>
    </row>
    <row r="182" spans="2:12" s="108" customFormat="1" ht="13">
      <c r="B182" s="1708" t="s">
        <v>249</v>
      </c>
      <c r="C182" s="1708"/>
      <c r="D182" s="1703"/>
      <c r="E182" s="1703"/>
      <c r="F182" s="1703"/>
      <c r="G182" s="1703"/>
      <c r="H182" s="1707"/>
      <c r="I182" s="1707"/>
      <c r="J182" s="629"/>
    </row>
    <row r="183" spans="2:12" s="108" customFormat="1" ht="13">
      <c r="B183" s="1708" t="s">
        <v>250</v>
      </c>
      <c r="C183" s="1708"/>
      <c r="D183" s="1703"/>
      <c r="E183" s="1703"/>
      <c r="F183" s="1703"/>
      <c r="G183" s="1703"/>
      <c r="H183" s="1707"/>
      <c r="I183" s="1707"/>
      <c r="J183" s="629"/>
    </row>
    <row r="184" spans="2:12" s="108" customFormat="1" ht="15.75" customHeight="1">
      <c r="B184" s="1756" t="s">
        <v>890</v>
      </c>
      <c r="C184" s="1756"/>
      <c r="D184" s="1756"/>
      <c r="E184" s="1756"/>
      <c r="F184" s="1756"/>
      <c r="G184" s="1756"/>
      <c r="H184" s="1756"/>
      <c r="I184" s="1756"/>
      <c r="J184" s="625"/>
      <c r="K184" s="460"/>
    </row>
    <row r="185" spans="2:12" s="108" customFormat="1" ht="15.75" customHeight="1">
      <c r="B185" s="1756"/>
      <c r="C185" s="1756"/>
      <c r="D185" s="1756"/>
      <c r="E185" s="1756"/>
      <c r="F185" s="1756"/>
      <c r="G185" s="1756"/>
      <c r="H185" s="1756"/>
      <c r="I185" s="1756"/>
      <c r="J185" s="625"/>
      <c r="K185" s="460"/>
    </row>
    <row r="186" spans="2:12" s="108" customFormat="1" ht="13">
      <c r="B186" s="1708" t="s">
        <v>900</v>
      </c>
      <c r="C186" s="1703"/>
      <c r="D186" s="1703"/>
      <c r="E186" s="1703"/>
      <c r="F186" s="1703"/>
      <c r="G186" s="1707"/>
      <c r="H186" s="1707"/>
      <c r="I186" s="1707"/>
      <c r="J186" s="629"/>
    </row>
    <row r="187" spans="2:12" ht="13">
      <c r="B187" s="1684" t="s">
        <v>901</v>
      </c>
    </row>
    <row r="188" spans="2:12" ht="12" customHeight="1">
      <c r="B188" s="465"/>
      <c r="C188" s="466"/>
      <c r="D188" s="467"/>
      <c r="E188" s="467"/>
      <c r="F188" s="467"/>
      <c r="G188" s="467"/>
      <c r="H188" s="467"/>
      <c r="I188" s="467"/>
      <c r="J188" s="467"/>
    </row>
    <row r="189" spans="2:12" ht="13">
      <c r="B189" s="403"/>
    </row>
    <row r="190" spans="2:12" ht="13">
      <c r="B190" s="406" t="s">
        <v>165</v>
      </c>
      <c r="C190" s="406"/>
      <c r="D190" s="406"/>
      <c r="E190" s="406" t="s">
        <v>166</v>
      </c>
      <c r="F190" s="406" t="s">
        <v>1056</v>
      </c>
      <c r="G190" s="406" t="s">
        <v>1194</v>
      </c>
      <c r="H190" s="406" t="s">
        <v>1195</v>
      </c>
      <c r="I190" s="406" t="s">
        <v>1196</v>
      </c>
      <c r="J190" s="406" t="s">
        <v>1197</v>
      </c>
    </row>
    <row r="191" spans="2:12" ht="13">
      <c r="B191" s="415"/>
      <c r="C191" s="108"/>
      <c r="D191" s="108"/>
      <c r="E191" s="406"/>
      <c r="F191" s="406" t="s">
        <v>1228</v>
      </c>
      <c r="G191" s="406" t="s">
        <v>239</v>
      </c>
      <c r="H191" s="406"/>
      <c r="I191" s="406"/>
      <c r="J191" s="625"/>
    </row>
    <row r="192" spans="2:12" ht="13">
      <c r="B192" s="415"/>
      <c r="C192" s="423"/>
      <c r="D192" s="108"/>
      <c r="E192" s="406"/>
      <c r="F192" s="406" t="s">
        <v>1229</v>
      </c>
      <c r="G192" s="406" t="s">
        <v>209</v>
      </c>
      <c r="H192" s="406" t="s">
        <v>240</v>
      </c>
      <c r="I192" s="406" t="s">
        <v>241</v>
      </c>
      <c r="J192" s="625"/>
      <c r="L192" s="402" t="s">
        <v>86</v>
      </c>
    </row>
    <row r="193" spans="2:10" ht="13">
      <c r="B193" s="415" t="s">
        <v>902</v>
      </c>
      <c r="C193" s="108"/>
      <c r="D193" s="108"/>
      <c r="E193" s="406" t="s">
        <v>44</v>
      </c>
      <c r="F193" s="409" t="s">
        <v>1230</v>
      </c>
      <c r="G193" s="406" t="s">
        <v>242</v>
      </c>
      <c r="H193" s="406" t="s">
        <v>242</v>
      </c>
      <c r="I193" s="406" t="s">
        <v>242</v>
      </c>
      <c r="J193" s="406" t="s">
        <v>246</v>
      </c>
    </row>
    <row r="194" spans="2:10">
      <c r="B194" s="1709" t="s">
        <v>1721</v>
      </c>
      <c r="C194" s="581"/>
      <c r="D194" s="584"/>
      <c r="E194" s="582">
        <f t="shared" ref="E194:E201" si="11">F194+G194+H194+I194</f>
        <v>-384189.82973099995</v>
      </c>
      <c r="F194" s="1710">
        <v>-384189.82973099995</v>
      </c>
      <c r="G194" s="1710">
        <v>0</v>
      </c>
      <c r="H194" s="1710">
        <v>0</v>
      </c>
      <c r="I194" s="1710">
        <v>0</v>
      </c>
      <c r="J194" s="1712" t="s">
        <v>1734</v>
      </c>
    </row>
    <row r="195" spans="2:10" ht="25">
      <c r="B195" s="1709" t="s">
        <v>1743</v>
      </c>
      <c r="C195" s="581"/>
      <c r="D195" s="584"/>
      <c r="E195" s="582">
        <f t="shared" si="11"/>
        <v>150379.015686</v>
      </c>
      <c r="F195" s="1710">
        <v>0</v>
      </c>
      <c r="G195" s="1710">
        <v>0</v>
      </c>
      <c r="H195" s="1710">
        <v>150379.015686</v>
      </c>
      <c r="I195" s="1710">
        <v>0</v>
      </c>
      <c r="J195" s="1696" t="s">
        <v>1752</v>
      </c>
    </row>
    <row r="196" spans="2:10" ht="25">
      <c r="B196" s="1709" t="s">
        <v>1744</v>
      </c>
      <c r="C196" s="581"/>
      <c r="D196" s="584"/>
      <c r="E196" s="582">
        <f t="shared" si="11"/>
        <v>-1163088.0572339999</v>
      </c>
      <c r="F196" s="1710">
        <v>0</v>
      </c>
      <c r="G196" s="1710">
        <v>0</v>
      </c>
      <c r="H196" s="1710">
        <v>-1163088.0572339999</v>
      </c>
      <c r="I196" s="1710">
        <v>0</v>
      </c>
      <c r="J196" s="1696" t="s">
        <v>1752</v>
      </c>
    </row>
    <row r="197" spans="2:10" ht="25">
      <c r="B197" s="1709" t="s">
        <v>1745</v>
      </c>
      <c r="C197" s="581"/>
      <c r="D197" s="584"/>
      <c r="E197" s="582">
        <f t="shared" si="11"/>
        <v>-2010565.0626840002</v>
      </c>
      <c r="F197" s="1710">
        <v>0</v>
      </c>
      <c r="G197" s="1710">
        <v>0</v>
      </c>
      <c r="H197" s="1710">
        <v>0</v>
      </c>
      <c r="I197" s="1710">
        <v>-2010565.0626840002</v>
      </c>
      <c r="J197" s="1712" t="s">
        <v>1753</v>
      </c>
    </row>
    <row r="198" spans="2:10">
      <c r="B198" s="1709" t="s">
        <v>1746</v>
      </c>
      <c r="C198" s="581"/>
      <c r="D198" s="584"/>
      <c r="E198" s="582">
        <f t="shared" si="11"/>
        <v>-42913908.615441933</v>
      </c>
      <c r="F198" s="1710">
        <v>-42913908.615441933</v>
      </c>
      <c r="G198" s="1710">
        <v>0</v>
      </c>
      <c r="H198" s="1710">
        <v>0</v>
      </c>
      <c r="I198" s="1710">
        <v>0</v>
      </c>
      <c r="J198" s="1712" t="s">
        <v>1734</v>
      </c>
    </row>
    <row r="199" spans="2:10">
      <c r="B199" s="1709" t="s">
        <v>1747</v>
      </c>
      <c r="C199" s="581"/>
      <c r="D199" s="584"/>
      <c r="E199" s="582">
        <f t="shared" si="11"/>
        <v>-1418432.4383940003</v>
      </c>
      <c r="F199" s="1710">
        <v>-1418432.4383940003</v>
      </c>
      <c r="G199" s="1710">
        <v>0</v>
      </c>
      <c r="H199" s="1710">
        <v>0</v>
      </c>
      <c r="I199" s="1710">
        <v>0</v>
      </c>
      <c r="J199" s="1712" t="s">
        <v>1734</v>
      </c>
    </row>
    <row r="200" spans="2:10">
      <c r="B200" s="1709" t="s">
        <v>1748</v>
      </c>
      <c r="C200" s="581"/>
      <c r="D200" s="584"/>
      <c r="E200" s="582">
        <f t="shared" si="11"/>
        <v>-58792.478217000003</v>
      </c>
      <c r="F200" s="1710">
        <v>-58792.478217000003</v>
      </c>
      <c r="G200" s="1710">
        <v>0</v>
      </c>
      <c r="H200" s="1710">
        <v>0</v>
      </c>
      <c r="I200" s="1710">
        <v>0</v>
      </c>
      <c r="J200" s="1712" t="s">
        <v>1734</v>
      </c>
    </row>
    <row r="201" spans="2:10" ht="25">
      <c r="B201" s="1709" t="s">
        <v>1395</v>
      </c>
      <c r="C201" s="581"/>
      <c r="D201" s="584"/>
      <c r="E201" s="582">
        <f t="shared" si="11"/>
        <v>-541951.17453950772</v>
      </c>
      <c r="F201" s="1710">
        <v>-541951.17453950772</v>
      </c>
      <c r="G201" s="1710">
        <v>0</v>
      </c>
      <c r="H201" s="1710">
        <v>0</v>
      </c>
      <c r="I201" s="1710">
        <v>0</v>
      </c>
      <c r="J201" s="1712" t="s">
        <v>1754</v>
      </c>
    </row>
    <row r="202" spans="2:10" ht="13">
      <c r="B202" s="431" t="s">
        <v>903</v>
      </c>
      <c r="C202" s="429"/>
      <c r="D202" s="429"/>
      <c r="E202" s="430">
        <f>SUM(E194:E201)</f>
        <v>-48340548.640555441</v>
      </c>
      <c r="F202" s="430">
        <f>SUM(F194:F201)</f>
        <v>-45317274.536323443</v>
      </c>
      <c r="G202" s="430">
        <f>SUM(G194:G201)</f>
        <v>0</v>
      </c>
      <c r="H202" s="430">
        <f>SUM(H194:H201)</f>
        <v>-1012709.041548</v>
      </c>
      <c r="I202" s="430">
        <f>SUM(I194:I201)</f>
        <v>-2010565.0626840002</v>
      </c>
      <c r="J202" s="627"/>
    </row>
    <row r="203" spans="2:10" ht="13">
      <c r="B203" s="431"/>
      <c r="C203" s="429"/>
      <c r="D203" s="429"/>
      <c r="E203" s="430"/>
      <c r="F203" s="430"/>
      <c r="G203" s="430"/>
      <c r="H203" s="430"/>
      <c r="I203" s="430"/>
      <c r="J203" s="627"/>
    </row>
    <row r="204" spans="2:10">
      <c r="B204" s="1660" t="s">
        <v>1650</v>
      </c>
      <c r="C204" s="450"/>
      <c r="D204" s="451"/>
      <c r="E204" s="434">
        <f>SUM(F204:I204)</f>
        <v>0</v>
      </c>
      <c r="F204" s="425"/>
      <c r="G204" s="425"/>
      <c r="H204" s="425"/>
      <c r="I204" s="425"/>
      <c r="J204" s="435"/>
    </row>
    <row r="205" spans="2:10">
      <c r="B205" s="1659" t="s">
        <v>1647</v>
      </c>
      <c r="C205" s="433"/>
      <c r="D205" s="451"/>
      <c r="E205" s="434">
        <f>SUM(F205:I205)</f>
        <v>0</v>
      </c>
      <c r="F205" s="425"/>
      <c r="G205" s="425"/>
      <c r="H205" s="425"/>
      <c r="I205" s="425"/>
      <c r="J205" s="435"/>
    </row>
    <row r="206" spans="2:10">
      <c r="B206" s="1659" t="s">
        <v>1648</v>
      </c>
      <c r="C206" s="433"/>
      <c r="D206" s="451"/>
      <c r="E206" s="434">
        <f>SUM(F206:I206)</f>
        <v>0</v>
      </c>
      <c r="F206" s="425"/>
      <c r="G206" s="425"/>
      <c r="H206" s="425"/>
      <c r="I206" s="425"/>
      <c r="J206" s="435"/>
    </row>
    <row r="207" spans="2:10">
      <c r="B207" s="1659" t="s">
        <v>1649</v>
      </c>
      <c r="C207" s="433"/>
      <c r="D207" s="451"/>
      <c r="E207" s="434">
        <f>SUM(F207:I207)</f>
        <v>0</v>
      </c>
      <c r="F207" s="425"/>
      <c r="G207" s="425"/>
      <c r="H207" s="425"/>
      <c r="I207" s="425"/>
      <c r="J207" s="435"/>
    </row>
    <row r="208" spans="2:10" ht="5.15" customHeight="1">
      <c r="B208" s="427"/>
      <c r="C208" s="428"/>
      <c r="D208" s="429"/>
      <c r="E208" s="430"/>
      <c r="F208" s="430"/>
      <c r="G208" s="430"/>
      <c r="H208" s="430"/>
      <c r="I208" s="430"/>
      <c r="J208" s="627"/>
    </row>
    <row r="209" spans="2:10" ht="13">
      <c r="B209" s="452" t="s">
        <v>904</v>
      </c>
      <c r="C209" s="453"/>
      <c r="D209" s="429"/>
      <c r="E209" s="430">
        <f>SUM(E204:E208)+E202</f>
        <v>-48340548.640555441</v>
      </c>
      <c r="F209" s="430">
        <f>SUM(F204:F208)+F202</f>
        <v>-45317274.536323443</v>
      </c>
      <c r="G209" s="430">
        <f t="shared" ref="G209:I209" si="12">SUM(G204:G208)+G202</f>
        <v>0</v>
      </c>
      <c r="H209" s="430">
        <f t="shared" si="12"/>
        <v>-1012709.041548</v>
      </c>
      <c r="I209" s="430">
        <f t="shared" si="12"/>
        <v>-2010565.0626840002</v>
      </c>
      <c r="J209" s="627"/>
    </row>
    <row r="210" spans="2:10" ht="13">
      <c r="B210" s="454"/>
      <c r="C210" s="455"/>
      <c r="D210" s="455"/>
      <c r="E210" s="439"/>
      <c r="F210" s="430"/>
      <c r="G210" s="430"/>
      <c r="H210" s="430"/>
      <c r="I210" s="430"/>
      <c r="J210" s="441"/>
    </row>
    <row r="211" spans="2:10" ht="13">
      <c r="B211" s="456" t="s">
        <v>245</v>
      </c>
      <c r="C211" s="457"/>
      <c r="D211" s="438"/>
      <c r="E211" s="439"/>
      <c r="F211" s="439"/>
      <c r="G211" s="439"/>
      <c r="H211" s="439"/>
      <c r="I211" s="440">
        <f>'ATT H-1A'!$H$24</f>
        <v>0.13446617068235894</v>
      </c>
      <c r="J211" s="441"/>
    </row>
    <row r="212" spans="2:10" ht="13">
      <c r="B212" s="436" t="s">
        <v>218</v>
      </c>
      <c r="C212" s="437"/>
      <c r="D212" s="438"/>
      <c r="E212" s="439"/>
      <c r="F212" s="439"/>
      <c r="G212" s="439"/>
      <c r="H212" s="440">
        <f>'ATT H-1A'!$H$45</f>
        <v>0.38450679577277708</v>
      </c>
      <c r="I212" s="439"/>
      <c r="J212" s="441"/>
    </row>
    <row r="213" spans="2:10" ht="13">
      <c r="B213" s="436" t="s">
        <v>883</v>
      </c>
      <c r="C213" s="437"/>
      <c r="D213" s="438"/>
      <c r="E213" s="439"/>
      <c r="F213" s="439"/>
      <c r="G213" s="440">
        <v>1</v>
      </c>
      <c r="H213" s="439"/>
      <c r="I213" s="439"/>
      <c r="J213" s="441"/>
    </row>
    <row r="214" spans="2:10" ht="13">
      <c r="B214" s="436" t="s">
        <v>884</v>
      </c>
      <c r="C214" s="437"/>
      <c r="D214" s="438"/>
      <c r="E214" s="439"/>
      <c r="F214" s="440">
        <v>0</v>
      </c>
      <c r="G214" s="439"/>
      <c r="H214" s="439"/>
      <c r="I214" s="439"/>
      <c r="J214" s="441"/>
    </row>
    <row r="215" spans="2:10" ht="17.25" customHeight="1">
      <c r="B215" s="442" t="s">
        <v>885</v>
      </c>
      <c r="C215" s="437"/>
      <c r="D215" s="438"/>
      <c r="E215" s="439">
        <f>F215+G215+H215+I215</f>
        <v>-659746.49350259616</v>
      </c>
      <c r="F215" s="439">
        <f>F214*F209</f>
        <v>0</v>
      </c>
      <c r="G215" s="439">
        <f>G209*G213</f>
        <v>0</v>
      </c>
      <c r="H215" s="439">
        <f>H209*H212</f>
        <v>-389393.50861574162</v>
      </c>
      <c r="I215" s="439">
        <f>I211*I209</f>
        <v>-270352.98488685448</v>
      </c>
      <c r="J215" s="441"/>
    </row>
    <row r="216" spans="2:10" ht="12.75" customHeight="1">
      <c r="B216" s="465"/>
      <c r="C216" s="467"/>
      <c r="D216" s="467"/>
      <c r="E216" s="467"/>
      <c r="F216" s="467"/>
      <c r="G216" s="467"/>
      <c r="H216" s="467"/>
      <c r="I216" s="467"/>
      <c r="J216" s="467"/>
    </row>
    <row r="217" spans="2:10" ht="13">
      <c r="B217" s="406"/>
      <c r="C217" s="406"/>
      <c r="D217" s="406"/>
      <c r="E217" s="406"/>
      <c r="F217" s="406"/>
      <c r="G217" s="406"/>
      <c r="H217" s="406"/>
      <c r="I217" s="406"/>
      <c r="J217" s="406"/>
    </row>
    <row r="218" spans="2:10" ht="13">
      <c r="B218" s="406" t="s">
        <v>165</v>
      </c>
      <c r="C218" s="108"/>
      <c r="D218" s="108"/>
      <c r="E218" s="406" t="s">
        <v>166</v>
      </c>
      <c r="F218" s="406" t="s">
        <v>1056</v>
      </c>
      <c r="G218" s="406" t="s">
        <v>1194</v>
      </c>
      <c r="H218" s="406" t="s">
        <v>1195</v>
      </c>
      <c r="I218" s="406" t="s">
        <v>1196</v>
      </c>
      <c r="J218" s="406" t="s">
        <v>1197</v>
      </c>
    </row>
    <row r="219" spans="2:10" ht="13">
      <c r="B219" s="415"/>
      <c r="C219" s="108"/>
      <c r="D219" s="108"/>
      <c r="E219" s="406"/>
      <c r="F219" s="406" t="s">
        <v>1228</v>
      </c>
      <c r="G219" s="406" t="s">
        <v>239</v>
      </c>
      <c r="H219" s="406"/>
      <c r="I219" s="406"/>
      <c r="J219" s="625"/>
    </row>
    <row r="220" spans="2:10" ht="13">
      <c r="B220" s="458"/>
      <c r="C220" s="108"/>
      <c r="D220" s="108"/>
      <c r="E220" s="406"/>
      <c r="F220" s="406" t="s">
        <v>1229</v>
      </c>
      <c r="G220" s="406" t="s">
        <v>209</v>
      </c>
      <c r="H220" s="406" t="s">
        <v>240</v>
      </c>
      <c r="I220" s="406" t="s">
        <v>241</v>
      </c>
      <c r="J220" s="625"/>
    </row>
    <row r="221" spans="2:10" ht="13">
      <c r="B221" s="415" t="s">
        <v>1236</v>
      </c>
      <c r="E221" s="406" t="s">
        <v>44</v>
      </c>
      <c r="F221" s="409" t="s">
        <v>1230</v>
      </c>
      <c r="G221" s="406" t="s">
        <v>242</v>
      </c>
      <c r="H221" s="406" t="s">
        <v>242</v>
      </c>
      <c r="I221" s="406" t="s">
        <v>242</v>
      </c>
      <c r="J221" s="406" t="s">
        <v>246</v>
      </c>
    </row>
    <row r="222" spans="2:10">
      <c r="B222" s="580"/>
      <c r="C222" s="581"/>
      <c r="D222" s="584"/>
      <c r="E222" s="582"/>
      <c r="F222" s="582"/>
      <c r="G222" s="582"/>
      <c r="H222" s="582"/>
      <c r="I222" s="582"/>
      <c r="J222" s="626"/>
    </row>
    <row r="223" spans="2:10">
      <c r="B223" s="580"/>
      <c r="C223" s="581"/>
      <c r="D223" s="584"/>
      <c r="E223" s="582"/>
      <c r="F223" s="582"/>
      <c r="G223" s="582"/>
      <c r="H223" s="582"/>
      <c r="I223" s="582"/>
      <c r="J223" s="626"/>
    </row>
    <row r="224" spans="2:10">
      <c r="B224" s="580"/>
      <c r="C224" s="581"/>
      <c r="D224" s="584"/>
      <c r="E224" s="582"/>
      <c r="F224" s="582"/>
      <c r="G224" s="582"/>
      <c r="H224" s="582"/>
      <c r="I224" s="582"/>
      <c r="J224" s="626"/>
    </row>
    <row r="225" spans="2:10">
      <c r="B225" s="580"/>
      <c r="C225" s="581"/>
      <c r="D225" s="584"/>
      <c r="E225" s="582"/>
      <c r="F225" s="582"/>
      <c r="G225" s="582"/>
      <c r="H225" s="582"/>
      <c r="I225" s="582"/>
      <c r="J225" s="586"/>
    </row>
    <row r="226" spans="2:10">
      <c r="B226" s="580"/>
      <c r="C226" s="581"/>
      <c r="D226" s="584"/>
      <c r="E226" s="582"/>
      <c r="F226" s="582"/>
      <c r="G226" s="582"/>
      <c r="H226" s="582"/>
      <c r="I226" s="582"/>
      <c r="J226" s="626"/>
    </row>
    <row r="227" spans="2:10">
      <c r="B227" s="580"/>
      <c r="C227" s="581"/>
      <c r="D227" s="584"/>
      <c r="E227" s="582"/>
      <c r="F227" s="582"/>
      <c r="G227" s="582"/>
      <c r="H227" s="582"/>
      <c r="I227" s="582"/>
      <c r="J227" s="626"/>
    </row>
    <row r="228" spans="2:10" ht="13">
      <c r="B228" s="431" t="s">
        <v>954</v>
      </c>
      <c r="C228" s="429"/>
      <c r="D228" s="430"/>
      <c r="E228" s="430">
        <f>SUM(E222:E227)</f>
        <v>0</v>
      </c>
      <c r="F228" s="430">
        <f>SUM(F222:F227)</f>
        <v>0</v>
      </c>
      <c r="G228" s="430">
        <f>SUM(G222:G227)</f>
        <v>0</v>
      </c>
      <c r="H228" s="430">
        <f>SUM(H222:H227)</f>
        <v>0</v>
      </c>
      <c r="I228" s="430">
        <f>SUM(I222:I227)</f>
        <v>0</v>
      </c>
      <c r="J228" s="627"/>
    </row>
    <row r="229" spans="2:10" ht="13">
      <c r="B229" s="431"/>
      <c r="C229" s="429"/>
      <c r="D229" s="429"/>
      <c r="E229" s="430"/>
      <c r="F229" s="430"/>
      <c r="G229" s="430"/>
      <c r="H229" s="430"/>
      <c r="I229" s="430"/>
      <c r="J229" s="627"/>
    </row>
    <row r="230" spans="2:10">
      <c r="B230" s="449" t="s">
        <v>1650</v>
      </c>
      <c r="C230" s="450"/>
      <c r="D230" s="451"/>
      <c r="E230" s="434">
        <f>SUM(F230:I230)</f>
        <v>0</v>
      </c>
      <c r="F230" s="425"/>
      <c r="G230" s="425"/>
      <c r="H230" s="425"/>
      <c r="I230" s="425"/>
      <c r="J230" s="435"/>
    </row>
    <row r="231" spans="2:10">
      <c r="B231" s="432" t="s">
        <v>1647</v>
      </c>
      <c r="C231" s="433"/>
      <c r="D231" s="451"/>
      <c r="E231" s="434">
        <f>SUM(F231:I231)</f>
        <v>0</v>
      </c>
      <c r="F231" s="425"/>
      <c r="G231" s="425"/>
      <c r="H231" s="425"/>
      <c r="I231" s="425"/>
      <c r="J231" s="435"/>
    </row>
    <row r="232" spans="2:10">
      <c r="B232" s="432" t="s">
        <v>1648</v>
      </c>
      <c r="C232" s="433"/>
      <c r="D232" s="451"/>
      <c r="E232" s="434">
        <f>SUM(F232:I232)</f>
        <v>0</v>
      </c>
      <c r="F232" s="425"/>
      <c r="G232" s="425"/>
      <c r="H232" s="425"/>
      <c r="I232" s="425"/>
      <c r="J232" s="435"/>
    </row>
    <row r="233" spans="2:10">
      <c r="B233" s="432" t="s">
        <v>1649</v>
      </c>
      <c r="C233" s="433"/>
      <c r="D233" s="451"/>
      <c r="E233" s="434">
        <f>SUM(F233:I233)</f>
        <v>0</v>
      </c>
      <c r="F233" s="425"/>
      <c r="G233" s="425"/>
      <c r="H233" s="425"/>
      <c r="I233" s="425"/>
      <c r="J233" s="435"/>
    </row>
    <row r="234" spans="2:10" ht="5.15" customHeight="1">
      <c r="B234" s="427"/>
      <c r="C234" s="428"/>
      <c r="D234" s="429"/>
      <c r="E234" s="430"/>
      <c r="F234" s="430"/>
      <c r="G234" s="430"/>
      <c r="H234" s="430"/>
      <c r="I234" s="430"/>
      <c r="J234" s="627"/>
    </row>
    <row r="235" spans="2:10" ht="13">
      <c r="B235" s="452" t="s">
        <v>906</v>
      </c>
      <c r="C235" s="453"/>
      <c r="D235" s="429"/>
      <c r="E235" s="430">
        <f>SUM(E230:E234)+E228</f>
        <v>0</v>
      </c>
      <c r="F235" s="430">
        <f t="shared" ref="F235:I235" si="13">SUM(F230:F234)+F228</f>
        <v>0</v>
      </c>
      <c r="G235" s="430">
        <f t="shared" si="13"/>
        <v>0</v>
      </c>
      <c r="H235" s="430">
        <f t="shared" si="13"/>
        <v>0</v>
      </c>
      <c r="I235" s="430">
        <f t="shared" si="13"/>
        <v>0</v>
      </c>
      <c r="J235" s="627"/>
    </row>
    <row r="236" spans="2:10" ht="13">
      <c r="B236" s="454"/>
      <c r="C236" s="455"/>
      <c r="D236" s="455"/>
      <c r="E236" s="439"/>
      <c r="F236" s="430"/>
      <c r="G236" s="430"/>
      <c r="H236" s="430"/>
      <c r="I236" s="430"/>
      <c r="J236" s="441"/>
    </row>
    <row r="237" spans="2:10" ht="13">
      <c r="B237" s="456" t="s">
        <v>245</v>
      </c>
      <c r="C237" s="457"/>
      <c r="D237" s="438"/>
      <c r="E237" s="439"/>
      <c r="F237" s="439"/>
      <c r="G237" s="439"/>
      <c r="H237" s="439"/>
      <c r="I237" s="440">
        <f>'ATT H-1A'!$H$24</f>
        <v>0.13446617068235894</v>
      </c>
      <c r="J237" s="441"/>
    </row>
    <row r="238" spans="2:10" ht="13">
      <c r="B238" s="436" t="s">
        <v>218</v>
      </c>
      <c r="C238" s="437"/>
      <c r="D238" s="438"/>
      <c r="E238" s="439"/>
      <c r="F238" s="439"/>
      <c r="G238" s="439"/>
      <c r="H238" s="440">
        <f>'ATT H-1A'!$H$45</f>
        <v>0.38450679577277708</v>
      </c>
      <c r="I238" s="439"/>
      <c r="J238" s="441"/>
    </row>
    <row r="239" spans="2:10" ht="13">
      <c r="B239" s="436" t="s">
        <v>883</v>
      </c>
      <c r="C239" s="437"/>
      <c r="D239" s="438"/>
      <c r="E239" s="439"/>
      <c r="F239" s="439"/>
      <c r="G239" s="440">
        <v>1</v>
      </c>
      <c r="H239" s="439"/>
      <c r="I239" s="439"/>
      <c r="J239" s="441"/>
    </row>
    <row r="240" spans="2:10" ht="13">
      <c r="B240" s="436" t="s">
        <v>884</v>
      </c>
      <c r="C240" s="437"/>
      <c r="D240" s="438"/>
      <c r="E240" s="439"/>
      <c r="F240" s="440">
        <v>0</v>
      </c>
      <c r="G240" s="439"/>
      <c r="H240" s="439"/>
      <c r="I240" s="439"/>
      <c r="J240" s="441"/>
    </row>
    <row r="241" spans="2:10" ht="13">
      <c r="B241" s="442" t="s">
        <v>885</v>
      </c>
      <c r="C241" s="437"/>
      <c r="D241" s="438"/>
      <c r="E241" s="439">
        <f>F241+G241+H241+I241</f>
        <v>0</v>
      </c>
      <c r="F241" s="439">
        <f>F240*F235</f>
        <v>0</v>
      </c>
      <c r="G241" s="439">
        <f>G235*G239</f>
        <v>0</v>
      </c>
      <c r="H241" s="439">
        <f>H235*H238</f>
        <v>0</v>
      </c>
      <c r="I241" s="439">
        <f>I237*I235</f>
        <v>0</v>
      </c>
      <c r="J241" s="441"/>
    </row>
    <row r="242" spans="2:10" ht="13">
      <c r="B242" s="443"/>
      <c r="E242" s="413"/>
      <c r="F242" s="413"/>
      <c r="G242" s="413"/>
      <c r="H242" s="413"/>
      <c r="I242" s="413"/>
      <c r="J242" s="444"/>
    </row>
    <row r="243" spans="2:10" ht="13">
      <c r="B243" s="443"/>
      <c r="E243" s="413"/>
      <c r="F243" s="413"/>
      <c r="G243" s="413"/>
      <c r="H243" s="413"/>
      <c r="I243" s="413"/>
      <c r="J243" s="444"/>
    </row>
    <row r="244" spans="2:10" ht="13">
      <c r="B244" s="406"/>
      <c r="C244" s="406"/>
      <c r="D244" s="406"/>
      <c r="E244" s="406"/>
      <c r="F244" s="406"/>
      <c r="G244" s="406"/>
      <c r="H244" s="406"/>
      <c r="I244" s="406"/>
      <c r="J244" s="406"/>
    </row>
    <row r="245" spans="2:10" ht="13">
      <c r="B245" s="406" t="s">
        <v>165</v>
      </c>
      <c r="C245" s="108"/>
      <c r="D245" s="108"/>
      <c r="E245" s="406" t="s">
        <v>166</v>
      </c>
      <c r="F245" s="406" t="s">
        <v>1056</v>
      </c>
      <c r="G245" s="406" t="s">
        <v>1194</v>
      </c>
      <c r="H245" s="406" t="s">
        <v>1195</v>
      </c>
      <c r="I245" s="406" t="s">
        <v>1196</v>
      </c>
      <c r="J245" s="406" t="s">
        <v>1197</v>
      </c>
    </row>
    <row r="246" spans="2:10" ht="13">
      <c r="B246" s="415"/>
      <c r="C246" s="108"/>
      <c r="D246" s="108"/>
      <c r="E246" s="406"/>
      <c r="F246" s="406" t="s">
        <v>1228</v>
      </c>
      <c r="G246" s="406" t="s">
        <v>239</v>
      </c>
      <c r="H246" s="406"/>
      <c r="I246" s="406"/>
      <c r="J246" s="625"/>
    </row>
    <row r="247" spans="2:10" ht="13">
      <c r="B247" s="458"/>
      <c r="C247" s="108"/>
      <c r="D247" s="108"/>
      <c r="E247" s="406"/>
      <c r="F247" s="406" t="s">
        <v>1229</v>
      </c>
      <c r="G247" s="406" t="s">
        <v>209</v>
      </c>
      <c r="H247" s="406" t="s">
        <v>240</v>
      </c>
      <c r="I247" s="406" t="s">
        <v>241</v>
      </c>
      <c r="J247" s="625"/>
    </row>
    <row r="248" spans="2:10" ht="16.5" customHeight="1">
      <c r="B248" s="415" t="s">
        <v>905</v>
      </c>
      <c r="E248" s="406" t="s">
        <v>44</v>
      </c>
      <c r="F248" s="409" t="s">
        <v>1230</v>
      </c>
      <c r="G248" s="406" t="s">
        <v>242</v>
      </c>
      <c r="H248" s="406" t="s">
        <v>242</v>
      </c>
      <c r="I248" s="406" t="s">
        <v>242</v>
      </c>
      <c r="J248" s="406" t="s">
        <v>246</v>
      </c>
    </row>
    <row r="249" spans="2:10">
      <c r="B249" s="438" t="s">
        <v>953</v>
      </c>
      <c r="C249" s="438"/>
      <c r="D249" s="438"/>
      <c r="E249" s="430">
        <f>SUM(F249:I249)</f>
        <v>-48340548.640555441</v>
      </c>
      <c r="F249" s="439">
        <f>F202</f>
        <v>-45317274.536323443</v>
      </c>
      <c r="G249" s="439">
        <f>G202</f>
        <v>0</v>
      </c>
      <c r="H249" s="439">
        <f>H202</f>
        <v>-1012709.041548</v>
      </c>
      <c r="I249" s="439">
        <f>I202</f>
        <v>-2010565.0626840002</v>
      </c>
      <c r="J249" s="441"/>
    </row>
    <row r="250" spans="2:10">
      <c r="B250" s="438" t="s">
        <v>905</v>
      </c>
      <c r="C250" s="438"/>
      <c r="D250" s="438"/>
      <c r="E250" s="430">
        <f>SUM(F250:I250)</f>
        <v>0</v>
      </c>
      <c r="F250" s="439">
        <f>F228</f>
        <v>0</v>
      </c>
      <c r="G250" s="439">
        <f>G228</f>
        <v>0</v>
      </c>
      <c r="H250" s="439">
        <f>H228</f>
        <v>0</v>
      </c>
      <c r="I250" s="439">
        <f>I228</f>
        <v>0</v>
      </c>
      <c r="J250" s="441"/>
    </row>
    <row r="251" spans="2:10" ht="13">
      <c r="B251" s="431" t="s">
        <v>899</v>
      </c>
      <c r="C251" s="438"/>
      <c r="D251" s="438"/>
      <c r="E251" s="439">
        <f>E249+E250</f>
        <v>-48340548.640555441</v>
      </c>
      <c r="F251" s="439">
        <f>F249+F250</f>
        <v>-45317274.536323443</v>
      </c>
      <c r="G251" s="439">
        <f>G249+G250</f>
        <v>0</v>
      </c>
      <c r="H251" s="439">
        <f>H249+H250</f>
        <v>-1012709.041548</v>
      </c>
      <c r="I251" s="439">
        <f>I249+I250</f>
        <v>-2010565.0626840002</v>
      </c>
      <c r="J251" s="441"/>
    </row>
    <row r="252" spans="2:10" ht="13">
      <c r="B252" s="443"/>
      <c r="E252" s="413"/>
      <c r="F252" s="413"/>
      <c r="G252" s="413"/>
      <c r="H252" s="413"/>
      <c r="I252" s="413"/>
      <c r="J252" s="444"/>
    </row>
    <row r="253" spans="2:10" s="108" customFormat="1" ht="13">
      <c r="B253" s="1681" t="s">
        <v>253</v>
      </c>
      <c r="C253" s="1703"/>
      <c r="D253" s="1703"/>
      <c r="E253" s="1703"/>
      <c r="F253" s="1703"/>
      <c r="G253" s="1707"/>
      <c r="H253" s="1707"/>
      <c r="I253" s="1707"/>
      <c r="J253" s="629"/>
    </row>
    <row r="254" spans="2:10" s="108" customFormat="1" ht="12.75" customHeight="1">
      <c r="B254" s="1756" t="s">
        <v>1235</v>
      </c>
      <c r="C254" s="1756"/>
      <c r="D254" s="1756"/>
      <c r="E254" s="1756"/>
      <c r="F254" s="1756"/>
      <c r="G254" s="1756"/>
      <c r="H254" s="1756"/>
      <c r="I254" s="1756"/>
      <c r="J254" s="629"/>
    </row>
    <row r="255" spans="2:10" s="108" customFormat="1" ht="13">
      <c r="B255" s="1684" t="s">
        <v>248</v>
      </c>
      <c r="C255" s="1703"/>
      <c r="D255" s="1703"/>
      <c r="E255" s="1703"/>
      <c r="F255" s="1703"/>
      <c r="G255" s="1707"/>
      <c r="H255" s="1707"/>
      <c r="I255" s="1707"/>
      <c r="J255" s="629"/>
    </row>
    <row r="256" spans="2:10" s="108" customFormat="1" ht="13">
      <c r="B256" s="1684" t="s">
        <v>249</v>
      </c>
      <c r="C256" s="1703"/>
      <c r="D256" s="1703"/>
      <c r="E256" s="1703"/>
      <c r="F256" s="1703"/>
      <c r="G256" s="1707"/>
      <c r="H256" s="1707"/>
      <c r="I256" s="1707"/>
      <c r="J256" s="629"/>
    </row>
    <row r="257" spans="2:11" s="108" customFormat="1" ht="13">
      <c r="B257" s="1684" t="s">
        <v>250</v>
      </c>
      <c r="C257" s="1703"/>
      <c r="D257" s="1703"/>
      <c r="E257" s="1703"/>
      <c r="F257" s="1703"/>
      <c r="G257" s="1707"/>
      <c r="H257" s="1707"/>
      <c r="I257" s="1707"/>
      <c r="J257" s="629"/>
    </row>
    <row r="258" spans="2:11" s="108" customFormat="1" ht="15.75" customHeight="1">
      <c r="B258" s="1752" t="s">
        <v>251</v>
      </c>
      <c r="C258" s="1752"/>
      <c r="D258" s="1752"/>
      <c r="E258" s="1752"/>
      <c r="F258" s="1752"/>
      <c r="G258" s="1752"/>
      <c r="H258" s="1752"/>
      <c r="I258" s="1752"/>
      <c r="J258" s="625"/>
      <c r="K258" s="460"/>
    </row>
    <row r="259" spans="2:11" s="108" customFormat="1" ht="15.75" customHeight="1">
      <c r="B259" s="1752"/>
      <c r="C259" s="1752"/>
      <c r="D259" s="1752"/>
      <c r="E259" s="1752"/>
      <c r="F259" s="1752"/>
      <c r="G259" s="1752"/>
      <c r="H259" s="1752"/>
      <c r="I259" s="1752"/>
      <c r="J259" s="625"/>
      <c r="K259" s="460"/>
    </row>
    <row r="260" spans="2:11" s="108" customFormat="1" ht="13">
      <c r="B260" s="1708" t="s">
        <v>907</v>
      </c>
      <c r="C260" s="1703"/>
      <c r="D260" s="1703"/>
      <c r="E260" s="1703"/>
      <c r="F260" s="1703"/>
      <c r="G260" s="1707"/>
      <c r="H260" s="1707"/>
      <c r="I260" s="1707"/>
      <c r="J260" s="629"/>
    </row>
    <row r="261" spans="2:11" ht="13">
      <c r="B261" s="1684" t="s">
        <v>901</v>
      </c>
    </row>
    <row r="262" spans="2:11" ht="12" customHeight="1">
      <c r="B262" s="465"/>
      <c r="C262" s="466"/>
      <c r="D262" s="467"/>
      <c r="E262" s="467"/>
      <c r="F262" s="467"/>
      <c r="G262" s="467"/>
      <c r="H262" s="467"/>
      <c r="I262" s="467"/>
      <c r="J262" s="467"/>
    </row>
    <row r="263" spans="2:11" ht="12.75" customHeight="1">
      <c r="B263" s="465"/>
      <c r="C263" s="467"/>
      <c r="D263" s="467"/>
      <c r="E263" s="467"/>
      <c r="F263" s="467"/>
      <c r="G263" s="467"/>
      <c r="H263" s="467"/>
      <c r="I263" s="467"/>
      <c r="J263" s="467"/>
    </row>
    <row r="264" spans="2:11" ht="13">
      <c r="B264" s="406" t="s">
        <v>165</v>
      </c>
      <c r="C264" s="108"/>
      <c r="D264" s="108"/>
      <c r="E264" s="406" t="s">
        <v>166</v>
      </c>
      <c r="F264" s="406" t="s">
        <v>1056</v>
      </c>
      <c r="G264" s="406" t="s">
        <v>1194</v>
      </c>
      <c r="H264" s="406" t="s">
        <v>1195</v>
      </c>
      <c r="I264" s="406" t="s">
        <v>1196</v>
      </c>
      <c r="J264" s="406" t="s">
        <v>1197</v>
      </c>
    </row>
    <row r="265" spans="2:11" ht="13">
      <c r="B265" s="415"/>
      <c r="C265" s="108" t="s">
        <v>86</v>
      </c>
      <c r="D265" s="108"/>
      <c r="E265" s="406"/>
      <c r="F265" s="406" t="s">
        <v>1228</v>
      </c>
      <c r="G265" s="406" t="s">
        <v>239</v>
      </c>
      <c r="H265" s="406"/>
      <c r="I265" s="406"/>
      <c r="J265" s="625"/>
    </row>
    <row r="266" spans="2:11" ht="13">
      <c r="B266" s="458"/>
      <c r="C266" s="108"/>
      <c r="D266" s="108"/>
      <c r="E266" s="406"/>
      <c r="F266" s="406" t="s">
        <v>1229</v>
      </c>
      <c r="G266" s="406" t="s">
        <v>209</v>
      </c>
      <c r="H266" s="406" t="s">
        <v>240</v>
      </c>
      <c r="I266" s="406" t="s">
        <v>241</v>
      </c>
      <c r="J266" s="625"/>
    </row>
    <row r="267" spans="2:11" ht="13">
      <c r="B267" s="415" t="s">
        <v>1237</v>
      </c>
      <c r="E267" s="406" t="s">
        <v>44</v>
      </c>
      <c r="F267" s="409" t="s">
        <v>1230</v>
      </c>
      <c r="G267" s="406" t="s">
        <v>242</v>
      </c>
      <c r="H267" s="406" t="s">
        <v>242</v>
      </c>
      <c r="I267" s="406" t="s">
        <v>242</v>
      </c>
      <c r="J267" s="406" t="s">
        <v>246</v>
      </c>
    </row>
    <row r="268" spans="2:11" ht="50">
      <c r="B268" s="1702" t="s">
        <v>1749</v>
      </c>
      <c r="C268" s="445"/>
      <c r="D268" s="447"/>
      <c r="E268" s="1691">
        <f>SUM(F268:I268)</f>
        <v>-1865512.9865746289</v>
      </c>
      <c r="F268" s="1710">
        <v>0</v>
      </c>
      <c r="G268" s="1710">
        <v>0</v>
      </c>
      <c r="H268" s="1710">
        <v>-1865512.9865746289</v>
      </c>
      <c r="I268" s="1710">
        <v>0</v>
      </c>
      <c r="J268" s="1696" t="s">
        <v>1888</v>
      </c>
    </row>
    <row r="269" spans="2:11">
      <c r="B269" s="542"/>
      <c r="C269" s="544"/>
      <c r="D269" s="545"/>
      <c r="E269" s="543"/>
      <c r="F269" s="543"/>
      <c r="G269" s="543"/>
      <c r="H269" s="543"/>
      <c r="I269" s="425"/>
      <c r="J269" s="468"/>
    </row>
    <row r="270" spans="2:11">
      <c r="B270" s="424"/>
      <c r="C270" s="445"/>
      <c r="D270" s="447"/>
      <c r="E270" s="425"/>
      <c r="F270" s="425"/>
      <c r="G270" s="425"/>
      <c r="H270" s="425"/>
      <c r="I270" s="425"/>
      <c r="J270" s="468"/>
    </row>
    <row r="271" spans="2:11">
      <c r="B271" s="424"/>
      <c r="C271" s="445"/>
      <c r="D271" s="447"/>
      <c r="E271" s="425"/>
      <c r="F271" s="425"/>
      <c r="G271" s="425"/>
      <c r="H271" s="425"/>
      <c r="I271" s="425"/>
      <c r="J271" s="468"/>
    </row>
    <row r="272" spans="2:11">
      <c r="B272" s="424"/>
      <c r="C272" s="445"/>
      <c r="D272" s="447"/>
      <c r="E272" s="425"/>
      <c r="F272" s="425"/>
      <c r="G272" s="425"/>
      <c r="H272" s="425"/>
      <c r="I272" s="425"/>
      <c r="J272" s="468"/>
    </row>
    <row r="273" spans="2:10">
      <c r="B273" s="424"/>
      <c r="C273" s="445"/>
      <c r="D273" s="447"/>
      <c r="E273" s="425"/>
      <c r="F273" s="425"/>
      <c r="G273" s="425"/>
      <c r="H273" s="425"/>
      <c r="I273" s="425"/>
      <c r="J273" s="468"/>
    </row>
    <row r="274" spans="2:10">
      <c r="B274" s="424"/>
      <c r="C274" s="445"/>
      <c r="D274" s="447"/>
      <c r="E274" s="425"/>
      <c r="F274" s="425"/>
      <c r="G274" s="425"/>
      <c r="H274" s="425"/>
      <c r="I274" s="425"/>
      <c r="J274" s="468"/>
    </row>
    <row r="275" spans="2:10" ht="13">
      <c r="B275" s="431" t="s">
        <v>1238</v>
      </c>
      <c r="C275" s="453"/>
      <c r="D275" s="429"/>
      <c r="E275" s="430">
        <f>SUM(E268:E274)</f>
        <v>-1865512.9865746289</v>
      </c>
      <c r="F275" s="430">
        <f>SUM(F268:F274)</f>
        <v>0</v>
      </c>
      <c r="G275" s="430">
        <f>SUM(G268:G274)</f>
        <v>0</v>
      </c>
      <c r="H275" s="430">
        <f>SUM(H268:H274)</f>
        <v>-1865512.9865746289</v>
      </c>
      <c r="I275" s="430">
        <f>SUM(I268:I274)</f>
        <v>0</v>
      </c>
      <c r="J275" s="627"/>
    </row>
    <row r="276" spans="2:10" ht="13">
      <c r="B276" s="431"/>
      <c r="C276" s="429"/>
      <c r="D276" s="429"/>
      <c r="E276" s="430"/>
      <c r="F276" s="430"/>
      <c r="G276" s="430"/>
      <c r="H276" s="430"/>
      <c r="I276" s="430"/>
      <c r="J276" s="627"/>
    </row>
    <row r="277" spans="2:10">
      <c r="B277" s="432" t="s">
        <v>1750</v>
      </c>
      <c r="C277" s="433"/>
      <c r="D277" s="451"/>
      <c r="E277" s="434">
        <f>SUM(F277:I277)</f>
        <v>1865512.9865746289</v>
      </c>
      <c r="F277" s="425">
        <f>-F268</f>
        <v>0</v>
      </c>
      <c r="G277" s="425">
        <f t="shared" ref="G277:H277" si="14">-G268</f>
        <v>0</v>
      </c>
      <c r="H277" s="425">
        <f t="shared" si="14"/>
        <v>1865512.9865746289</v>
      </c>
      <c r="I277" s="425"/>
      <c r="J277" s="435"/>
    </row>
    <row r="278" spans="2:10">
      <c r="B278" s="432"/>
      <c r="C278" s="433"/>
      <c r="D278" s="451"/>
      <c r="E278" s="434"/>
      <c r="F278" s="425"/>
      <c r="G278" s="425"/>
      <c r="H278" s="425"/>
      <c r="I278" s="425"/>
      <c r="J278" s="435"/>
    </row>
    <row r="279" spans="2:10">
      <c r="B279" s="432"/>
      <c r="C279" s="433"/>
      <c r="D279" s="451"/>
      <c r="E279" s="434"/>
      <c r="F279" s="425"/>
      <c r="G279" s="425"/>
      <c r="H279" s="425"/>
      <c r="I279" s="425"/>
      <c r="J279" s="435"/>
    </row>
    <row r="280" spans="2:10">
      <c r="B280" s="432"/>
      <c r="C280" s="433"/>
      <c r="D280" s="451"/>
      <c r="E280" s="434"/>
      <c r="F280" s="425"/>
      <c r="G280" s="425"/>
      <c r="H280" s="425"/>
      <c r="I280" s="425"/>
      <c r="J280" s="435"/>
    </row>
    <row r="281" spans="2:10" ht="5.15" customHeight="1">
      <c r="B281" s="427"/>
      <c r="C281" s="428"/>
      <c r="D281" s="429"/>
      <c r="E281" s="430"/>
      <c r="F281" s="430"/>
      <c r="G281" s="430"/>
      <c r="H281" s="430"/>
      <c r="I281" s="430"/>
      <c r="J281" s="627"/>
    </row>
    <row r="282" spans="2:10" ht="13">
      <c r="B282" s="431" t="s">
        <v>1239</v>
      </c>
      <c r="C282" s="429"/>
      <c r="D282" s="429"/>
      <c r="E282" s="430">
        <f>SUM(E277:E281)+E275</f>
        <v>0</v>
      </c>
      <c r="F282" s="430">
        <f t="shared" ref="F282:I282" si="15">SUM(F277:F281)+F275</f>
        <v>0</v>
      </c>
      <c r="G282" s="430">
        <f t="shared" si="15"/>
        <v>0</v>
      </c>
      <c r="H282" s="430">
        <f t="shared" si="15"/>
        <v>0</v>
      </c>
      <c r="I282" s="430">
        <f t="shared" si="15"/>
        <v>0</v>
      </c>
      <c r="J282" s="627"/>
    </row>
    <row r="283" spans="2:10" ht="13">
      <c r="B283" s="469"/>
      <c r="C283" s="438"/>
      <c r="D283" s="438"/>
      <c r="E283" s="439"/>
      <c r="F283" s="430"/>
      <c r="G283" s="430"/>
      <c r="H283" s="430"/>
      <c r="I283" s="430"/>
      <c r="J283" s="441"/>
    </row>
    <row r="284" spans="2:10" ht="13">
      <c r="B284" s="436" t="s">
        <v>245</v>
      </c>
      <c r="C284" s="437"/>
      <c r="D284" s="438"/>
      <c r="E284" s="439"/>
      <c r="F284" s="439"/>
      <c r="G284" s="439"/>
      <c r="H284" s="439"/>
      <c r="I284" s="440">
        <f>I237</f>
        <v>0.13446617068235894</v>
      </c>
      <c r="J284" s="441"/>
    </row>
    <row r="285" spans="2:10" ht="13">
      <c r="B285" s="638" t="s">
        <v>218</v>
      </c>
      <c r="C285" s="637"/>
      <c r="D285" s="438"/>
      <c r="E285" s="439"/>
      <c r="F285" s="439"/>
      <c r="G285" s="439"/>
      <c r="H285" s="639">
        <f>H238</f>
        <v>0.38450679577277708</v>
      </c>
      <c r="I285" s="439"/>
      <c r="J285" s="441"/>
    </row>
    <row r="286" spans="2:10" ht="13">
      <c r="B286" s="436" t="s">
        <v>883</v>
      </c>
      <c r="C286" s="437"/>
      <c r="D286" s="438"/>
      <c r="E286" s="439"/>
      <c r="F286" s="439"/>
      <c r="G286" s="440">
        <f>G239</f>
        <v>1</v>
      </c>
      <c r="H286" s="439"/>
      <c r="I286" s="439"/>
      <c r="J286" s="441"/>
    </row>
    <row r="287" spans="2:10" ht="13">
      <c r="B287" s="436" t="s">
        <v>884</v>
      </c>
      <c r="C287" s="437"/>
      <c r="D287" s="438"/>
      <c r="E287" s="439"/>
      <c r="F287" s="440">
        <f>F240</f>
        <v>0</v>
      </c>
      <c r="G287" s="439"/>
      <c r="H287" s="439"/>
      <c r="I287" s="439"/>
      <c r="J287" s="441"/>
    </row>
    <row r="288" spans="2:10" ht="13">
      <c r="B288" s="442" t="s">
        <v>1623</v>
      </c>
      <c r="C288" s="437"/>
      <c r="D288" s="438"/>
      <c r="E288" s="439">
        <f>F288+G288+H288+I288</f>
        <v>0</v>
      </c>
      <c r="F288" s="439">
        <f>F287*F282</f>
        <v>0</v>
      </c>
      <c r="G288" s="439">
        <f>G282*G286</f>
        <v>0</v>
      </c>
      <c r="H288" s="439">
        <f>H282*H285</f>
        <v>0</v>
      </c>
      <c r="I288" s="439">
        <f>I284*I282</f>
        <v>0</v>
      </c>
      <c r="J288" s="441"/>
    </row>
    <row r="289" spans="2:10" ht="12.75" customHeight="1">
      <c r="B289" s="465"/>
      <c r="C289" s="467"/>
      <c r="D289" s="467"/>
      <c r="E289" s="467"/>
      <c r="F289" s="467"/>
      <c r="G289" s="467"/>
      <c r="H289" s="467"/>
      <c r="I289" s="467"/>
      <c r="J289" s="467"/>
    </row>
    <row r="290" spans="2:10" ht="12.75" customHeight="1">
      <c r="B290" s="465"/>
      <c r="C290" s="467"/>
      <c r="D290" s="467"/>
      <c r="E290" s="467"/>
      <c r="F290" s="467"/>
      <c r="G290" s="467"/>
      <c r="H290" s="467"/>
      <c r="I290" s="467"/>
      <c r="J290" s="467"/>
    </row>
    <row r="291" spans="2:10" ht="13">
      <c r="B291" s="406" t="s">
        <v>165</v>
      </c>
      <c r="C291" s="108"/>
      <c r="D291" s="108"/>
      <c r="E291" s="406" t="s">
        <v>166</v>
      </c>
      <c r="F291" s="406" t="s">
        <v>1056</v>
      </c>
      <c r="G291" s="406" t="s">
        <v>1194</v>
      </c>
      <c r="H291" s="406" t="s">
        <v>1195</v>
      </c>
      <c r="I291" s="406" t="s">
        <v>1196</v>
      </c>
      <c r="J291" s="406" t="s">
        <v>1197</v>
      </c>
    </row>
    <row r="292" spans="2:10" ht="13">
      <c r="B292" s="415"/>
      <c r="C292" s="108"/>
      <c r="D292" s="108"/>
      <c r="E292" s="406"/>
      <c r="F292" s="406" t="s">
        <v>1228</v>
      </c>
      <c r="G292" s="406" t="s">
        <v>239</v>
      </c>
      <c r="H292" s="406"/>
      <c r="I292" s="406"/>
      <c r="J292" s="625"/>
    </row>
    <row r="293" spans="2:10" ht="13">
      <c r="B293" s="458"/>
      <c r="C293" s="108"/>
      <c r="D293" s="108"/>
      <c r="E293" s="406"/>
      <c r="F293" s="406" t="s">
        <v>1229</v>
      </c>
      <c r="G293" s="406" t="s">
        <v>209</v>
      </c>
      <c r="H293" s="406" t="s">
        <v>240</v>
      </c>
      <c r="I293" s="406" t="s">
        <v>241</v>
      </c>
      <c r="J293" s="625"/>
    </row>
    <row r="294" spans="2:10" ht="13">
      <c r="B294" s="415" t="s">
        <v>1127</v>
      </c>
      <c r="E294" s="406" t="s">
        <v>44</v>
      </c>
      <c r="F294" s="409" t="s">
        <v>1230</v>
      </c>
      <c r="G294" s="406" t="s">
        <v>242</v>
      </c>
      <c r="H294" s="406" t="s">
        <v>242</v>
      </c>
      <c r="I294" s="406" t="s">
        <v>242</v>
      </c>
      <c r="J294" s="406" t="s">
        <v>246</v>
      </c>
    </row>
    <row r="295" spans="2:10" ht="50">
      <c r="B295" s="1702" t="s">
        <v>1127</v>
      </c>
      <c r="C295" s="445"/>
      <c r="D295" s="447"/>
      <c r="E295" s="1691">
        <f>SUM(F295:I295)</f>
        <v>243283.18370402567</v>
      </c>
      <c r="F295" s="1710">
        <v>0</v>
      </c>
      <c r="G295" s="1710">
        <v>0</v>
      </c>
      <c r="H295" s="1710">
        <v>243283.18370402567</v>
      </c>
      <c r="I295" s="1710">
        <v>0</v>
      </c>
      <c r="J295" s="1696" t="s">
        <v>1888</v>
      </c>
    </row>
    <row r="296" spans="2:10">
      <c r="B296" s="542"/>
      <c r="C296" s="544"/>
      <c r="D296" s="545"/>
      <c r="E296" s="543"/>
      <c r="F296" s="543"/>
      <c r="G296" s="543"/>
      <c r="H296" s="543"/>
      <c r="I296" s="543"/>
      <c r="J296" s="468"/>
    </row>
    <row r="297" spans="2:10">
      <c r="B297" s="424"/>
      <c r="C297" s="445"/>
      <c r="D297" s="447"/>
      <c r="E297" s="425"/>
      <c r="F297" s="425"/>
      <c r="G297" s="425"/>
      <c r="H297" s="425"/>
      <c r="I297" s="425"/>
      <c r="J297" s="468"/>
    </row>
    <row r="298" spans="2:10">
      <c r="B298" s="424"/>
      <c r="C298" s="445"/>
      <c r="D298" s="447"/>
      <c r="E298" s="425"/>
      <c r="F298" s="425"/>
      <c r="G298" s="425"/>
      <c r="H298" s="425"/>
      <c r="I298" s="425"/>
      <c r="J298" s="468"/>
    </row>
    <row r="299" spans="2:10">
      <c r="B299" s="424"/>
      <c r="C299" s="445"/>
      <c r="D299" s="447"/>
      <c r="E299" s="425"/>
      <c r="F299" s="425"/>
      <c r="G299" s="425"/>
      <c r="H299" s="425"/>
      <c r="I299" s="425"/>
      <c r="J299" s="468"/>
    </row>
    <row r="300" spans="2:10">
      <c r="B300" s="424"/>
      <c r="C300" s="445"/>
      <c r="D300" s="447"/>
      <c r="E300" s="425"/>
      <c r="F300" s="425"/>
      <c r="G300" s="425"/>
      <c r="H300" s="425"/>
      <c r="I300" s="425"/>
      <c r="J300" s="468"/>
    </row>
    <row r="301" spans="2:10">
      <c r="B301" s="424"/>
      <c r="C301" s="445"/>
      <c r="D301" s="447"/>
      <c r="E301" s="425"/>
      <c r="F301" s="425"/>
      <c r="G301" s="425"/>
      <c r="H301" s="425"/>
      <c r="I301" s="425"/>
      <c r="J301" s="468"/>
    </row>
    <row r="302" spans="2:10" ht="13">
      <c r="B302" s="431" t="s">
        <v>1240</v>
      </c>
      <c r="C302" s="470"/>
      <c r="D302" s="429"/>
      <c r="E302" s="430">
        <f>SUM(E295:E301)</f>
        <v>243283.18370402567</v>
      </c>
      <c r="F302" s="430">
        <f>SUM(F295:F301)</f>
        <v>0</v>
      </c>
      <c r="G302" s="430">
        <f>SUM(G295:G301)</f>
        <v>0</v>
      </c>
      <c r="H302" s="430">
        <f>SUM(H295:H301)</f>
        <v>243283.18370402567</v>
      </c>
      <c r="I302" s="430">
        <f>SUM(I295:I301)</f>
        <v>0</v>
      </c>
      <c r="J302" s="627"/>
    </row>
    <row r="303" spans="2:10" ht="13">
      <c r="B303" s="431"/>
      <c r="C303" s="429"/>
      <c r="D303" s="429"/>
      <c r="E303" s="430"/>
      <c r="F303" s="430"/>
      <c r="G303" s="430"/>
      <c r="H303" s="430"/>
      <c r="I303" s="430"/>
      <c r="J303" s="780"/>
    </row>
    <row r="304" spans="2:10">
      <c r="B304" s="432"/>
      <c r="C304" s="433"/>
      <c r="D304" s="451"/>
      <c r="E304" s="434"/>
      <c r="F304" s="425"/>
      <c r="G304" s="425"/>
      <c r="H304" s="425"/>
      <c r="I304" s="425"/>
      <c r="J304" s="435"/>
    </row>
    <row r="305" spans="1:10">
      <c r="B305" s="432"/>
      <c r="C305" s="433"/>
      <c r="D305" s="451"/>
      <c r="E305" s="434"/>
      <c r="F305" s="425"/>
      <c r="G305" s="425"/>
      <c r="H305" s="425"/>
      <c r="I305" s="425"/>
      <c r="J305" s="435"/>
    </row>
    <row r="306" spans="1:10">
      <c r="B306" s="432"/>
      <c r="C306" s="433"/>
      <c r="D306" s="451"/>
      <c r="E306" s="434"/>
      <c r="F306" s="425"/>
      <c r="G306" s="425"/>
      <c r="H306" s="425"/>
      <c r="I306" s="425"/>
      <c r="J306" s="435"/>
    </row>
    <row r="307" spans="1:10">
      <c r="B307" s="432"/>
      <c r="C307" s="433"/>
      <c r="D307" s="451"/>
      <c r="E307" s="434"/>
      <c r="F307" s="425"/>
      <c r="G307" s="425"/>
      <c r="H307" s="425"/>
      <c r="I307" s="425"/>
      <c r="J307" s="435"/>
    </row>
    <row r="308" spans="1:10" s="781" customFormat="1" ht="5.15" customHeight="1">
      <c r="B308" s="782"/>
      <c r="C308" s="783"/>
      <c r="D308" s="784"/>
      <c r="E308" s="785"/>
      <c r="F308" s="785"/>
      <c r="G308" s="785"/>
      <c r="H308" s="785"/>
      <c r="I308" s="785"/>
      <c r="J308" s="786"/>
    </row>
    <row r="309" spans="1:10" s="781" customFormat="1" ht="13">
      <c r="B309" s="787" t="s">
        <v>1624</v>
      </c>
      <c r="C309" s="784"/>
      <c r="D309" s="784"/>
      <c r="E309" s="785">
        <f>SUM(E304:E308)+E302</f>
        <v>243283.18370402567</v>
      </c>
      <c r="F309" s="785">
        <f t="shared" ref="F309:I309" si="16">SUM(F304:F308)+F302</f>
        <v>0</v>
      </c>
      <c r="G309" s="785">
        <f t="shared" si="16"/>
        <v>0</v>
      </c>
      <c r="H309" s="785">
        <f t="shared" si="16"/>
        <v>243283.18370402567</v>
      </c>
      <c r="I309" s="785">
        <f t="shared" si="16"/>
        <v>0</v>
      </c>
      <c r="J309" s="786"/>
    </row>
    <row r="310" spans="1:10" ht="13">
      <c r="B310" s="454"/>
      <c r="C310" s="455"/>
      <c r="D310" s="455"/>
      <c r="E310" s="439"/>
      <c r="F310" s="430"/>
      <c r="G310" s="430"/>
      <c r="H310" s="430"/>
      <c r="I310" s="430"/>
      <c r="J310" s="441"/>
    </row>
    <row r="311" spans="1:10" ht="13">
      <c r="B311" s="456" t="s">
        <v>245</v>
      </c>
      <c r="C311" s="457"/>
      <c r="D311" s="438"/>
      <c r="E311" s="439"/>
      <c r="F311" s="439"/>
      <c r="G311" s="439"/>
      <c r="H311" s="439"/>
      <c r="I311" s="440">
        <f>I284</f>
        <v>0.13446617068235894</v>
      </c>
      <c r="J311" s="441"/>
    </row>
    <row r="312" spans="1:10" ht="13">
      <c r="B312" s="638" t="s">
        <v>218</v>
      </c>
      <c r="C312" s="637"/>
      <c r="D312" s="438"/>
      <c r="E312" s="439"/>
      <c r="F312" s="439"/>
      <c r="G312" s="439"/>
      <c r="H312" s="639">
        <f>H285</f>
        <v>0.38450679577277708</v>
      </c>
      <c r="I312" s="439"/>
      <c r="J312" s="441"/>
    </row>
    <row r="313" spans="1:10" ht="13">
      <c r="B313" s="436" t="s">
        <v>883</v>
      </c>
      <c r="C313" s="437"/>
      <c r="D313" s="438"/>
      <c r="E313" s="439"/>
      <c r="F313" s="439"/>
      <c r="G313" s="440">
        <f>G286</f>
        <v>1</v>
      </c>
      <c r="H313" s="439"/>
      <c r="I313" s="439"/>
      <c r="J313" s="441"/>
    </row>
    <row r="314" spans="1:10" ht="13">
      <c r="B314" s="436" t="s">
        <v>884</v>
      </c>
      <c r="C314" s="437"/>
      <c r="D314" s="438"/>
      <c r="E314" s="439"/>
      <c r="F314" s="440">
        <f>F287</f>
        <v>0</v>
      </c>
      <c r="G314" s="439"/>
      <c r="H314" s="439"/>
      <c r="I314" s="439"/>
      <c r="J314" s="441"/>
    </row>
    <row r="315" spans="1:10" ht="13">
      <c r="B315" s="442" t="s">
        <v>1241</v>
      </c>
      <c r="C315" s="437"/>
      <c r="D315" s="438"/>
      <c r="E315" s="439">
        <f>F315+G315+H315+I315</f>
        <v>93544.037431434801</v>
      </c>
      <c r="F315" s="439">
        <f>F314*F309</f>
        <v>0</v>
      </c>
      <c r="G315" s="439">
        <f>G309*G313</f>
        <v>0</v>
      </c>
      <c r="H315" s="439">
        <f>H309*H312</f>
        <v>93544.037431434801</v>
      </c>
      <c r="I315" s="439">
        <f>I309*I311</f>
        <v>0</v>
      </c>
      <c r="J315" s="441"/>
    </row>
    <row r="316" spans="1:10">
      <c r="G316" s="417"/>
    </row>
    <row r="318" spans="1:10" s="357" customFormat="1" ht="15.5">
      <c r="A318" s="471" t="s">
        <v>465</v>
      </c>
      <c r="B318" s="472"/>
      <c r="C318" s="472"/>
      <c r="D318" s="22"/>
      <c r="E318" s="22"/>
      <c r="F318" s="222"/>
      <c r="G318" s="22"/>
      <c r="H318" s="22"/>
      <c r="I318" s="22"/>
      <c r="J318" s="22"/>
    </row>
  </sheetData>
  <mergeCells count="12">
    <mergeCell ref="B258:I259"/>
    <mergeCell ref="A1:K1"/>
    <mergeCell ref="A2:K2"/>
    <mergeCell ref="A3:K3"/>
    <mergeCell ref="B6:J6"/>
    <mergeCell ref="B180:I180"/>
    <mergeCell ref="B184:I185"/>
    <mergeCell ref="B254:I254"/>
    <mergeCell ref="B24:I26"/>
    <mergeCell ref="B29:I30"/>
    <mergeCell ref="B114:I114"/>
    <mergeCell ref="B118:I119"/>
  </mergeCells>
  <pageMargins left="0.25" right="0.25" top="0.75" bottom="0.75" header="0.3" footer="0.3"/>
  <pageSetup scale="41" fitToHeight="0" orientation="landscape" r:id="rId1"/>
  <rowBreaks count="5" manualBreakCount="5">
    <brk id="31" max="16383" man="1"/>
    <brk id="76" max="16383" man="1"/>
    <brk id="122" max="16383" man="1"/>
    <brk id="189" max="16383" man="1"/>
    <brk id="263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F0332A-7222-46D9-A6C2-0BBC8F58C4A0}">
  <dimension ref="A1:R318"/>
  <sheetViews>
    <sheetView view="pageBreakPreview" topLeftCell="A253" zoomScale="60" zoomScaleNormal="80" workbookViewId="0">
      <selection activeCell="A280" sqref="A1:XFD1048576"/>
    </sheetView>
  </sheetViews>
  <sheetFormatPr defaultColWidth="9.1796875" defaultRowHeight="12.5"/>
  <cols>
    <col min="1" max="1" width="5.7265625" style="402" customWidth="1"/>
    <col min="2" max="2" width="11.453125" style="404" customWidth="1"/>
    <col min="3" max="3" width="75.1796875" style="402" customWidth="1"/>
    <col min="4" max="4" width="0.54296875" style="402" customWidth="1"/>
    <col min="5" max="5" width="29.1796875" style="402" customWidth="1"/>
    <col min="6" max="6" width="26.453125" style="402" customWidth="1"/>
    <col min="7" max="7" width="18.81640625" style="402" customWidth="1"/>
    <col min="8" max="8" width="27.81640625" style="402" customWidth="1"/>
    <col min="9" max="9" width="28.81640625" style="402" customWidth="1"/>
    <col min="10" max="10" width="85.7265625" style="402" customWidth="1"/>
    <col min="11" max="11" width="5.7265625" style="402" customWidth="1"/>
    <col min="12" max="16384" width="9.1796875" style="402"/>
  </cols>
  <sheetData>
    <row r="1" spans="1:18" ht="15.5">
      <c r="A1" s="1753" t="s">
        <v>1400</v>
      </c>
      <c r="B1" s="1753"/>
      <c r="C1" s="1753"/>
      <c r="D1" s="1753"/>
      <c r="E1" s="1753"/>
      <c r="F1" s="1753"/>
      <c r="G1" s="1753"/>
      <c r="H1" s="1753"/>
      <c r="I1" s="1753"/>
      <c r="J1" s="1753"/>
      <c r="K1" s="1753"/>
    </row>
    <row r="2" spans="1:18" ht="15.5">
      <c r="A2" s="1754" t="s">
        <v>846</v>
      </c>
      <c r="B2" s="1754"/>
      <c r="C2" s="1754"/>
      <c r="D2" s="1754"/>
      <c r="E2" s="1754"/>
      <c r="F2" s="1754"/>
      <c r="G2" s="1754"/>
      <c r="H2" s="1754"/>
      <c r="I2" s="1754"/>
      <c r="J2" s="1754"/>
      <c r="K2" s="1754"/>
    </row>
    <row r="3" spans="1:18" ht="15.5">
      <c r="A3" s="1753" t="s">
        <v>1242</v>
      </c>
      <c r="B3" s="1753"/>
      <c r="C3" s="1753"/>
      <c r="D3" s="1753"/>
      <c r="E3" s="1753"/>
      <c r="F3" s="1753"/>
      <c r="G3" s="1753"/>
      <c r="H3" s="1753"/>
      <c r="I3" s="1753"/>
      <c r="J3" s="1753"/>
      <c r="K3" s="1753"/>
    </row>
    <row r="4" spans="1:18" ht="13">
      <c r="B4" s="403"/>
    </row>
    <row r="5" spans="1:18" ht="13">
      <c r="I5" s="405"/>
    </row>
    <row r="6" spans="1:18" ht="13">
      <c r="B6" s="1755" t="s">
        <v>1872</v>
      </c>
      <c r="C6" s="1755"/>
      <c r="D6" s="1755"/>
      <c r="E6" s="1755"/>
      <c r="F6" s="1755"/>
      <c r="G6" s="1755"/>
      <c r="H6" s="1755"/>
      <c r="I6" s="1755"/>
      <c r="J6" s="1755"/>
    </row>
    <row r="7" spans="1:18" ht="13">
      <c r="F7" s="406" t="s">
        <v>1228</v>
      </c>
      <c r="G7" s="407" t="s">
        <v>239</v>
      </c>
      <c r="H7" s="407"/>
    </row>
    <row r="8" spans="1:18" ht="13">
      <c r="F8" s="406" t="s">
        <v>1229</v>
      </c>
      <c r="G8" s="407" t="s">
        <v>209</v>
      </c>
      <c r="H8" s="407" t="s">
        <v>240</v>
      </c>
      <c r="I8" s="407" t="s">
        <v>241</v>
      </c>
    </row>
    <row r="9" spans="1:18" ht="13">
      <c r="B9" s="408" t="s">
        <v>540</v>
      </c>
      <c r="C9" s="408" t="s">
        <v>876</v>
      </c>
      <c r="E9" s="409" t="s">
        <v>44</v>
      </c>
      <c r="F9" s="409" t="s">
        <v>1230</v>
      </c>
      <c r="G9" s="410" t="s">
        <v>242</v>
      </c>
      <c r="H9" s="410" t="s">
        <v>242</v>
      </c>
      <c r="I9" s="410" t="s">
        <v>242</v>
      </c>
    </row>
    <row r="10" spans="1:18" ht="5.15" customHeight="1"/>
    <row r="11" spans="1:18">
      <c r="B11" s="404">
        <v>1</v>
      </c>
      <c r="C11" s="411" t="s">
        <v>244</v>
      </c>
      <c r="E11" s="412">
        <f>F11+G11+H11+I11</f>
        <v>15870931.862329889</v>
      </c>
      <c r="F11" s="412">
        <f>F74</f>
        <v>0</v>
      </c>
      <c r="G11" s="412">
        <f>G74</f>
        <v>0</v>
      </c>
      <c r="H11" s="412">
        <f>H74</f>
        <v>15274796.853315575</v>
      </c>
      <c r="I11" s="412">
        <f>I74</f>
        <v>596135.00901431486</v>
      </c>
    </row>
    <row r="12" spans="1:18">
      <c r="B12" s="404">
        <f>B11+1</f>
        <v>2</v>
      </c>
      <c r="C12" s="411" t="s">
        <v>877</v>
      </c>
      <c r="E12" s="412">
        <f>F12+G12+H12+I12</f>
        <v>0</v>
      </c>
      <c r="F12" s="412">
        <v>0</v>
      </c>
      <c r="G12" s="412">
        <v>0</v>
      </c>
      <c r="H12" s="412">
        <v>0</v>
      </c>
      <c r="I12" s="412">
        <v>0</v>
      </c>
      <c r="O12" s="413"/>
      <c r="P12" s="413"/>
      <c r="Q12" s="413"/>
      <c r="R12" s="413"/>
    </row>
    <row r="13" spans="1:18">
      <c r="B13" s="404">
        <f>B12+1</f>
        <v>3</v>
      </c>
      <c r="C13" s="411" t="s">
        <v>878</v>
      </c>
      <c r="E13" s="412">
        <f>F13+G13+H13+I13</f>
        <v>-211362552.51406145</v>
      </c>
      <c r="F13" s="412">
        <f>F144</f>
        <v>0</v>
      </c>
      <c r="G13" s="412">
        <f>G144</f>
        <v>0</v>
      </c>
      <c r="H13" s="412">
        <f>H144</f>
        <v>-211362552.51406145</v>
      </c>
      <c r="I13" s="412">
        <f>I144</f>
        <v>0</v>
      </c>
      <c r="O13" s="413"/>
      <c r="P13" s="413"/>
      <c r="Q13" s="413"/>
      <c r="R13" s="413"/>
    </row>
    <row r="14" spans="1:18">
      <c r="B14" s="404">
        <f>B13+1</f>
        <v>4</v>
      </c>
      <c r="C14" s="411" t="s">
        <v>243</v>
      </c>
      <c r="E14" s="412">
        <f>F14+G14+H14+I14</f>
        <v>-1068692.2265426104</v>
      </c>
      <c r="F14" s="412">
        <f>F215</f>
        <v>0</v>
      </c>
      <c r="G14" s="412">
        <f>G215</f>
        <v>0</v>
      </c>
      <c r="H14" s="412">
        <f>H215</f>
        <v>-383120.99059575947</v>
      </c>
      <c r="I14" s="412">
        <f>I215</f>
        <v>-685571.23594685097</v>
      </c>
      <c r="O14" s="413"/>
      <c r="P14" s="413"/>
      <c r="Q14" s="413"/>
      <c r="R14" s="413"/>
    </row>
    <row r="15" spans="1:18">
      <c r="B15" s="404">
        <f>B14+1</f>
        <v>5</v>
      </c>
      <c r="C15" s="411" t="s">
        <v>254</v>
      </c>
      <c r="E15" s="412">
        <f>F15+G15+H15+I15</f>
        <v>0</v>
      </c>
      <c r="F15" s="412">
        <f>F288</f>
        <v>0</v>
      </c>
      <c r="G15" s="412">
        <f>G288</f>
        <v>0</v>
      </c>
      <c r="H15" s="412">
        <f>H288</f>
        <v>0</v>
      </c>
      <c r="I15" s="412">
        <f>I288</f>
        <v>0</v>
      </c>
      <c r="O15" s="413"/>
      <c r="P15" s="413"/>
      <c r="Q15" s="413"/>
      <c r="R15" s="413"/>
    </row>
    <row r="16" spans="1:18" ht="5.15" customHeight="1">
      <c r="E16" s="414"/>
      <c r="F16" s="414"/>
      <c r="G16" s="414"/>
      <c r="H16" s="414"/>
      <c r="I16" s="414"/>
    </row>
    <row r="17" spans="2:10" ht="13">
      <c r="B17" s="404">
        <f>B16+6</f>
        <v>6</v>
      </c>
      <c r="C17" s="415" t="s">
        <v>879</v>
      </c>
      <c r="E17" s="412">
        <f>E11+E12+E13+E14+E15</f>
        <v>-196560312.87827417</v>
      </c>
      <c r="F17" s="412">
        <f>F11+F12+F13+F14+F15</f>
        <v>0</v>
      </c>
      <c r="G17" s="412">
        <f>G11+G12+G13+G14+G15</f>
        <v>0</v>
      </c>
      <c r="H17" s="412">
        <f>H11+H12+H13+H14+H15</f>
        <v>-196470876.65134165</v>
      </c>
      <c r="I17" s="412">
        <f>I11+I12+I13+I14+I15</f>
        <v>-89436.226932536112</v>
      </c>
      <c r="J17" s="416"/>
    </row>
    <row r="18" spans="2:10">
      <c r="C18" s="404"/>
      <c r="F18" s="413"/>
      <c r="G18" s="413"/>
      <c r="H18" s="413"/>
      <c r="I18" s="417"/>
    </row>
    <row r="19" spans="2:10">
      <c r="C19" s="404"/>
      <c r="F19" s="413"/>
      <c r="G19" s="413"/>
      <c r="H19" s="413"/>
      <c r="I19" s="417"/>
    </row>
    <row r="20" spans="2:10" ht="13">
      <c r="B20" s="418" t="s">
        <v>540</v>
      </c>
      <c r="C20" s="418" t="s">
        <v>1231</v>
      </c>
      <c r="D20" s="108"/>
      <c r="E20" s="409" t="s">
        <v>44</v>
      </c>
      <c r="F20" s="108"/>
      <c r="G20" s="108"/>
      <c r="H20" s="108"/>
      <c r="I20" s="419"/>
    </row>
    <row r="21" spans="2:10">
      <c r="B21" s="108"/>
      <c r="C21" s="108"/>
      <c r="D21" s="108"/>
      <c r="E21" s="108"/>
      <c r="F21" s="108"/>
      <c r="G21" s="108"/>
      <c r="H21" s="108"/>
      <c r="I21" s="419"/>
    </row>
    <row r="22" spans="2:10">
      <c r="B22" s="420">
        <f>B17+1</f>
        <v>7</v>
      </c>
      <c r="C22" s="402" t="s">
        <v>1232</v>
      </c>
      <c r="E22" s="421">
        <v>-751657.33529399976</v>
      </c>
      <c r="I22" s="422"/>
    </row>
    <row r="23" spans="2:10">
      <c r="B23" s="402"/>
    </row>
    <row r="24" spans="2:10" ht="12.75" customHeight="1">
      <c r="B24" s="1757" t="s">
        <v>1522</v>
      </c>
      <c r="C24" s="1757"/>
      <c r="D24" s="1757"/>
      <c r="E24" s="1757"/>
      <c r="F24" s="1757"/>
      <c r="G24" s="1757"/>
      <c r="H24" s="1757"/>
      <c r="I24" s="1757"/>
    </row>
    <row r="25" spans="2:10">
      <c r="B25" s="1757"/>
      <c r="C25" s="1757"/>
      <c r="D25" s="1757"/>
      <c r="E25" s="1757"/>
      <c r="F25" s="1757"/>
      <c r="G25" s="1757"/>
      <c r="H25" s="1757"/>
      <c r="I25" s="1757"/>
    </row>
    <row r="26" spans="2:10">
      <c r="B26" s="1757"/>
      <c r="C26" s="1757"/>
      <c r="D26" s="1757"/>
      <c r="E26" s="1757"/>
      <c r="F26" s="1757"/>
      <c r="G26" s="1757"/>
      <c r="H26" s="1757"/>
      <c r="I26" s="1757"/>
    </row>
    <row r="29" spans="2:10" ht="15" customHeight="1">
      <c r="B29" s="1757" t="s">
        <v>1233</v>
      </c>
      <c r="C29" s="1757"/>
      <c r="D29" s="1757"/>
      <c r="E29" s="1757"/>
      <c r="F29" s="1757"/>
      <c r="G29" s="1757"/>
      <c r="H29" s="1757"/>
      <c r="I29" s="1757"/>
      <c r="J29" s="624"/>
    </row>
    <row r="30" spans="2:10">
      <c r="B30" s="1757"/>
      <c r="C30" s="1757"/>
      <c r="D30" s="1757"/>
      <c r="E30" s="1757"/>
      <c r="F30" s="1757"/>
      <c r="G30" s="1757"/>
      <c r="H30" s="1757"/>
      <c r="I30" s="1757"/>
      <c r="J30" s="624"/>
    </row>
    <row r="31" spans="2:10" ht="13">
      <c r="I31" s="405"/>
    </row>
    <row r="32" spans="2:10" ht="13">
      <c r="B32" s="406" t="s">
        <v>165</v>
      </c>
      <c r="C32" s="406"/>
      <c r="D32" s="406"/>
      <c r="E32" s="406" t="s">
        <v>166</v>
      </c>
      <c r="F32" s="406" t="s">
        <v>1056</v>
      </c>
      <c r="G32" s="406" t="s">
        <v>1194</v>
      </c>
      <c r="H32" s="406" t="s">
        <v>1195</v>
      </c>
      <c r="I32" s="406" t="s">
        <v>1196</v>
      </c>
      <c r="J32" s="406" t="s">
        <v>1197</v>
      </c>
    </row>
    <row r="33" spans="2:10" ht="13">
      <c r="B33" s="415"/>
      <c r="C33" s="108"/>
      <c r="D33" s="108"/>
      <c r="E33" s="406"/>
      <c r="F33" s="406" t="s">
        <v>1228</v>
      </c>
      <c r="G33" s="406" t="s">
        <v>239</v>
      </c>
      <c r="H33" s="406"/>
      <c r="I33" s="406"/>
      <c r="J33" s="625"/>
    </row>
    <row r="34" spans="2:10" ht="13">
      <c r="B34" s="423"/>
      <c r="C34" s="108"/>
      <c r="D34" s="108"/>
      <c r="E34" s="406"/>
      <c r="F34" s="406" t="s">
        <v>1229</v>
      </c>
      <c r="G34" s="406" t="s">
        <v>209</v>
      </c>
      <c r="H34" s="406" t="s">
        <v>240</v>
      </c>
      <c r="I34" s="406" t="s">
        <v>241</v>
      </c>
      <c r="J34" s="625"/>
    </row>
    <row r="35" spans="2:10" ht="13">
      <c r="B35" s="415" t="s">
        <v>880</v>
      </c>
      <c r="C35" s="108"/>
      <c r="D35" s="108"/>
      <c r="E35" s="406" t="s">
        <v>44</v>
      </c>
      <c r="F35" s="409" t="s">
        <v>1230</v>
      </c>
      <c r="G35" s="406" t="s">
        <v>242</v>
      </c>
      <c r="H35" s="406" t="s">
        <v>242</v>
      </c>
      <c r="I35" s="406" t="s">
        <v>242</v>
      </c>
      <c r="J35" s="406" t="s">
        <v>246</v>
      </c>
    </row>
    <row r="36" spans="2:10" ht="25">
      <c r="B36" s="1644" t="s">
        <v>1712</v>
      </c>
      <c r="C36" s="581"/>
      <c r="D36" s="581"/>
      <c r="E36" s="582">
        <f>F36+G36+H36+I36</f>
        <v>703688.45703382872</v>
      </c>
      <c r="F36" s="1648">
        <v>0</v>
      </c>
      <c r="G36" s="1648">
        <v>0</v>
      </c>
      <c r="H36" s="1648">
        <v>0</v>
      </c>
      <c r="I36" s="1648">
        <v>703688.45703382872</v>
      </c>
      <c r="J36" s="1649" t="s">
        <v>1733</v>
      </c>
    </row>
    <row r="37" spans="2:10" ht="25">
      <c r="B37" s="1644" t="s">
        <v>1854</v>
      </c>
      <c r="C37" s="581"/>
      <c r="D37" s="583"/>
      <c r="E37" s="582">
        <f t="shared" ref="E37:E60" si="0">F37+G37+H37+I37</f>
        <v>1579678.1532269998</v>
      </c>
      <c r="F37" s="1648">
        <v>0</v>
      </c>
      <c r="G37" s="1648">
        <v>0</v>
      </c>
      <c r="H37" s="1648">
        <v>1355289.679065</v>
      </c>
      <c r="I37" s="1648">
        <v>224388.47416199977</v>
      </c>
      <c r="J37" s="1649" t="s">
        <v>1733</v>
      </c>
    </row>
    <row r="38" spans="2:10" ht="25">
      <c r="B38" s="1644" t="s">
        <v>1676</v>
      </c>
      <c r="C38" s="581"/>
      <c r="D38" s="583"/>
      <c r="E38" s="582">
        <f t="shared" si="0"/>
        <v>1804241.266386</v>
      </c>
      <c r="F38" s="1648">
        <v>0</v>
      </c>
      <c r="G38" s="1648">
        <v>0</v>
      </c>
      <c r="H38" s="1648">
        <v>0</v>
      </c>
      <c r="I38" s="1648">
        <v>1804241.266386</v>
      </c>
      <c r="J38" s="1649" t="s">
        <v>1733</v>
      </c>
    </row>
    <row r="39" spans="2:10">
      <c r="B39" s="1644" t="s">
        <v>1713</v>
      </c>
      <c r="C39" s="581"/>
      <c r="D39" s="583"/>
      <c r="E39" s="582">
        <f t="shared" si="0"/>
        <v>207378.87703799998</v>
      </c>
      <c r="F39" s="1648">
        <v>207378.87703799998</v>
      </c>
      <c r="G39" s="1648">
        <v>0</v>
      </c>
      <c r="H39" s="1648">
        <v>0</v>
      </c>
      <c r="I39" s="1648">
        <v>0</v>
      </c>
      <c r="J39" s="1649" t="s">
        <v>1734</v>
      </c>
    </row>
    <row r="40" spans="2:10">
      <c r="B40" s="1644" t="s">
        <v>1714</v>
      </c>
      <c r="C40" s="581"/>
      <c r="D40" s="583"/>
      <c r="E40" s="582">
        <f t="shared" si="0"/>
        <v>104007</v>
      </c>
      <c r="F40" s="1648">
        <v>104007</v>
      </c>
      <c r="G40" s="1648">
        <v>0</v>
      </c>
      <c r="H40" s="1648">
        <v>0</v>
      </c>
      <c r="I40" s="1648">
        <v>0</v>
      </c>
      <c r="J40" s="1649" t="s">
        <v>1734</v>
      </c>
    </row>
    <row r="41" spans="2:10" ht="25">
      <c r="B41" s="1644" t="s">
        <v>1715</v>
      </c>
      <c r="C41" s="581"/>
      <c r="D41" s="583"/>
      <c r="E41" s="582">
        <f t="shared" si="0"/>
        <v>2359537.3042139998</v>
      </c>
      <c r="F41" s="1648">
        <v>0</v>
      </c>
      <c r="G41" s="1648">
        <v>0</v>
      </c>
      <c r="H41" s="1648">
        <v>0</v>
      </c>
      <c r="I41" s="1648">
        <v>2359537.3042139998</v>
      </c>
      <c r="J41" s="1649" t="s">
        <v>1733</v>
      </c>
    </row>
    <row r="42" spans="2:10">
      <c r="B42" s="1644" t="s">
        <v>1716</v>
      </c>
      <c r="C42" s="581"/>
      <c r="D42" s="583"/>
      <c r="E42" s="582">
        <f t="shared" si="0"/>
        <v>908305.6596270001</v>
      </c>
      <c r="F42" s="1648">
        <v>908305.6596270001</v>
      </c>
      <c r="G42" s="1648">
        <v>0</v>
      </c>
      <c r="H42" s="1648">
        <v>0</v>
      </c>
      <c r="I42" s="1648">
        <v>0</v>
      </c>
      <c r="J42" s="1647" t="s">
        <v>1734</v>
      </c>
    </row>
    <row r="43" spans="2:10" ht="25">
      <c r="B43" s="1644" t="s">
        <v>1717</v>
      </c>
      <c r="C43" s="581"/>
      <c r="D43" s="583"/>
      <c r="E43" s="582">
        <f t="shared" si="0"/>
        <v>140067.55931400001</v>
      </c>
      <c r="F43" s="1648">
        <v>0</v>
      </c>
      <c r="G43" s="1648">
        <v>0</v>
      </c>
      <c r="H43" s="1648">
        <v>0</v>
      </c>
      <c r="I43" s="1648">
        <v>140067.55931400001</v>
      </c>
      <c r="J43" s="1649" t="s">
        <v>1733</v>
      </c>
    </row>
    <row r="44" spans="2:10" ht="25">
      <c r="B44" s="1644" t="s">
        <v>1361</v>
      </c>
      <c r="C44" s="581"/>
      <c r="D44" s="583"/>
      <c r="E44" s="582">
        <f t="shared" si="0"/>
        <v>28110</v>
      </c>
      <c r="F44" s="1648">
        <v>0</v>
      </c>
      <c r="G44" s="1648">
        <v>0</v>
      </c>
      <c r="H44" s="1648">
        <v>0</v>
      </c>
      <c r="I44" s="1648">
        <v>28110</v>
      </c>
      <c r="J44" s="1649" t="s">
        <v>1733</v>
      </c>
    </row>
    <row r="45" spans="2:10">
      <c r="B45" s="1644" t="s">
        <v>1718</v>
      </c>
      <c r="C45" s="581"/>
      <c r="D45" s="583"/>
      <c r="E45" s="582">
        <f t="shared" si="0"/>
        <v>892759.46993202774</v>
      </c>
      <c r="F45" s="1648">
        <v>892759.46993202774</v>
      </c>
      <c r="G45" s="1648">
        <v>0</v>
      </c>
      <c r="H45" s="1648">
        <v>0</v>
      </c>
      <c r="I45" s="1648">
        <v>0</v>
      </c>
      <c r="J45" s="1647" t="s">
        <v>1734</v>
      </c>
    </row>
    <row r="46" spans="2:10" ht="25">
      <c r="B46" s="1644" t="s">
        <v>1719</v>
      </c>
      <c r="C46" s="581"/>
      <c r="D46" s="583"/>
      <c r="E46" s="582">
        <f t="shared" si="0"/>
        <v>1515008.467131</v>
      </c>
      <c r="F46" s="1648">
        <v>0</v>
      </c>
      <c r="G46" s="1648">
        <v>0</v>
      </c>
      <c r="H46" s="1648">
        <v>0</v>
      </c>
      <c r="I46" s="1648">
        <v>1515008.467131</v>
      </c>
      <c r="J46" s="1649" t="s">
        <v>1733</v>
      </c>
    </row>
    <row r="47" spans="2:10">
      <c r="B47" s="1644" t="s">
        <v>1720</v>
      </c>
      <c r="C47" s="581"/>
      <c r="D47" s="583"/>
      <c r="E47" s="582">
        <f t="shared" si="0"/>
        <v>15563235.005633999</v>
      </c>
      <c r="F47" s="1648">
        <v>15563235.005633999</v>
      </c>
      <c r="G47" s="1648">
        <v>0</v>
      </c>
      <c r="H47" s="1648">
        <v>0</v>
      </c>
      <c r="I47" s="1648">
        <v>0</v>
      </c>
      <c r="J47" s="1647" t="s">
        <v>1734</v>
      </c>
    </row>
    <row r="48" spans="2:10">
      <c r="B48" s="1644" t="s">
        <v>1721</v>
      </c>
      <c r="C48" s="581"/>
      <c r="D48" s="583"/>
      <c r="E48" s="582">
        <f t="shared" si="0"/>
        <v>1974015.6676589998</v>
      </c>
      <c r="F48" s="1648">
        <v>1974015.6676589998</v>
      </c>
      <c r="G48" s="1648">
        <v>0</v>
      </c>
      <c r="H48" s="1648">
        <v>0</v>
      </c>
      <c r="I48" s="1648">
        <v>0</v>
      </c>
      <c r="J48" s="1647" t="s">
        <v>1734</v>
      </c>
    </row>
    <row r="49" spans="2:10" ht="25">
      <c r="B49" s="1644" t="s">
        <v>1722</v>
      </c>
      <c r="C49" s="581"/>
      <c r="D49" s="583"/>
      <c r="E49" s="582">
        <f t="shared" si="0"/>
        <v>17841.397323000001</v>
      </c>
      <c r="F49" s="1648">
        <v>0</v>
      </c>
      <c r="G49" s="1648">
        <v>0</v>
      </c>
      <c r="H49" s="1648">
        <v>0</v>
      </c>
      <c r="I49" s="1648">
        <v>17841.397323000001</v>
      </c>
      <c r="J49" s="1649" t="s">
        <v>1733</v>
      </c>
    </row>
    <row r="50" spans="2:10">
      <c r="B50" s="1644" t="s">
        <v>1723</v>
      </c>
      <c r="C50" s="581"/>
      <c r="D50" s="583"/>
      <c r="E50" s="582">
        <f t="shared" si="0"/>
        <v>2800662.77238</v>
      </c>
      <c r="F50" s="1648">
        <v>2800662.77238</v>
      </c>
      <c r="G50" s="1648">
        <v>0</v>
      </c>
      <c r="H50" s="1648">
        <v>0</v>
      </c>
      <c r="I50" s="1648">
        <v>0</v>
      </c>
      <c r="J50" s="1647" t="s">
        <v>1734</v>
      </c>
    </row>
    <row r="51" spans="2:10" ht="25">
      <c r="B51" s="1644" t="s">
        <v>1724</v>
      </c>
      <c r="C51" s="581"/>
      <c r="D51" s="583"/>
      <c r="E51" s="582">
        <f t="shared" si="0"/>
        <v>443467.26630000002</v>
      </c>
      <c r="F51" s="1648">
        <v>0</v>
      </c>
      <c r="G51" s="1648">
        <v>0</v>
      </c>
      <c r="H51" s="1648">
        <v>443467.26630000002</v>
      </c>
      <c r="I51" s="1648">
        <v>0</v>
      </c>
      <c r="J51" s="1647" t="s">
        <v>1733</v>
      </c>
    </row>
    <row r="52" spans="2:10">
      <c r="B52" s="1644" t="s">
        <v>1725</v>
      </c>
      <c r="C52" s="581"/>
      <c r="D52" s="583"/>
      <c r="E52" s="582">
        <f t="shared" si="0"/>
        <v>49213.582499999997</v>
      </c>
      <c r="F52" s="1648">
        <v>49213.582499999997</v>
      </c>
      <c r="G52" s="1648">
        <v>0</v>
      </c>
      <c r="H52" s="1648">
        <v>0</v>
      </c>
      <c r="I52" s="1648">
        <v>0</v>
      </c>
      <c r="J52" s="1647" t="s">
        <v>1734</v>
      </c>
    </row>
    <row r="53" spans="2:10">
      <c r="B53" s="1644" t="s">
        <v>1727</v>
      </c>
      <c r="C53" s="581"/>
      <c r="D53" s="583"/>
      <c r="E53" s="582">
        <f t="shared" si="0"/>
        <v>7256029.6000080006</v>
      </c>
      <c r="F53" s="1648">
        <v>7256029.6000080006</v>
      </c>
      <c r="G53" s="1648">
        <v>0</v>
      </c>
      <c r="H53" s="1648">
        <v>0</v>
      </c>
      <c r="I53" s="1648">
        <v>0</v>
      </c>
      <c r="J53" s="1647" t="s">
        <v>1734</v>
      </c>
    </row>
    <row r="54" spans="2:10">
      <c r="B54" s="1644" t="s">
        <v>1728</v>
      </c>
      <c r="C54" s="581"/>
      <c r="D54" s="583"/>
      <c r="E54" s="582">
        <f t="shared" si="0"/>
        <v>0</v>
      </c>
      <c r="F54" s="1648">
        <v>0</v>
      </c>
      <c r="G54" s="1648">
        <v>0</v>
      </c>
      <c r="H54" s="1648">
        <v>0</v>
      </c>
      <c r="I54" s="1648">
        <v>0</v>
      </c>
      <c r="J54" s="1647" t="s">
        <v>1734</v>
      </c>
    </row>
    <row r="55" spans="2:10">
      <c r="B55" s="1644" t="s">
        <v>1729</v>
      </c>
      <c r="C55" s="581"/>
      <c r="D55" s="583"/>
      <c r="E55" s="582">
        <f t="shared" si="0"/>
        <v>-2307.8999999999996</v>
      </c>
      <c r="F55" s="1648">
        <v>-2307.8999999999996</v>
      </c>
      <c r="G55" s="1648">
        <v>0</v>
      </c>
      <c r="H55" s="1648">
        <v>0</v>
      </c>
      <c r="I55" s="1648">
        <v>0</v>
      </c>
      <c r="J55" s="1647" t="s">
        <v>1734</v>
      </c>
    </row>
    <row r="56" spans="2:10">
      <c r="B56" s="1644" t="s">
        <v>1730</v>
      </c>
      <c r="C56" s="581"/>
      <c r="D56" s="583"/>
      <c r="E56" s="582">
        <f t="shared" si="0"/>
        <v>298463.02115399996</v>
      </c>
      <c r="F56" s="1648">
        <v>298463.02115399996</v>
      </c>
      <c r="G56" s="1648">
        <v>0</v>
      </c>
      <c r="H56" s="1648">
        <v>0</v>
      </c>
      <c r="I56" s="1648">
        <v>0</v>
      </c>
      <c r="J56" s="1647" t="s">
        <v>1734</v>
      </c>
    </row>
    <row r="57" spans="2:10" ht="25">
      <c r="B57" s="1644" t="s">
        <v>1731</v>
      </c>
      <c r="C57" s="581"/>
      <c r="D57" s="583"/>
      <c r="E57" s="582">
        <f t="shared" si="0"/>
        <v>46416387.000733465</v>
      </c>
      <c r="F57" s="1648">
        <v>7839061.0353000006</v>
      </c>
      <c r="G57" s="1648">
        <v>0</v>
      </c>
      <c r="H57" s="1648">
        <v>38577325.965433463</v>
      </c>
      <c r="I57" s="1648">
        <v>0</v>
      </c>
      <c r="J57" s="1649" t="s">
        <v>1735</v>
      </c>
    </row>
    <row r="58" spans="2:10" ht="37.5">
      <c r="B58" s="1644" t="s">
        <v>1732</v>
      </c>
      <c r="C58" s="581"/>
      <c r="D58" s="583"/>
      <c r="E58" s="582">
        <f t="shared" si="0"/>
        <v>592782.60346532974</v>
      </c>
      <c r="F58" s="1648">
        <v>0</v>
      </c>
      <c r="G58" s="1648">
        <v>0</v>
      </c>
      <c r="H58" s="1648">
        <v>592782.60346532974</v>
      </c>
      <c r="I58" s="1648">
        <v>0</v>
      </c>
      <c r="J58" s="1649" t="s">
        <v>1751</v>
      </c>
    </row>
    <row r="59" spans="2:10">
      <c r="B59" s="1644" t="s">
        <v>1884</v>
      </c>
      <c r="C59" s="581"/>
      <c r="D59" s="583"/>
      <c r="E59" s="582">
        <f t="shared" si="0"/>
        <v>38331.83009905267</v>
      </c>
      <c r="F59" s="1648">
        <v>38331.83009905267</v>
      </c>
      <c r="G59" s="1648">
        <v>0</v>
      </c>
      <c r="H59" s="1648">
        <v>0</v>
      </c>
      <c r="I59" s="1648">
        <v>0</v>
      </c>
      <c r="J59" s="1649" t="s">
        <v>1734</v>
      </c>
    </row>
    <row r="60" spans="2:10" ht="37.5">
      <c r="B60" s="1645" t="s">
        <v>1885</v>
      </c>
      <c r="C60" s="581"/>
      <c r="D60" s="583"/>
      <c r="E60" s="582">
        <f t="shared" si="0"/>
        <v>41541644.724489003</v>
      </c>
      <c r="F60" s="1648">
        <v>41541644.724489003</v>
      </c>
      <c r="G60" s="1648">
        <v>0</v>
      </c>
      <c r="H60" s="1648">
        <v>0</v>
      </c>
      <c r="I60" s="1648">
        <v>0</v>
      </c>
      <c r="J60" s="1647" t="s">
        <v>1736</v>
      </c>
    </row>
    <row r="61" spans="2:10" ht="13">
      <c r="B61" s="427" t="s">
        <v>881</v>
      </c>
      <c r="C61" s="428"/>
      <c r="D61" s="429"/>
      <c r="E61" s="430">
        <f>SUM(E36:E60)</f>
        <v>127232548.78564771</v>
      </c>
      <c r="F61" s="430">
        <f>SUM(F36:F60)</f>
        <v>79470800.345820084</v>
      </c>
      <c r="G61" s="430">
        <f>SUM(G36:G60)</f>
        <v>0</v>
      </c>
      <c r="H61" s="430">
        <f>SUM(H36:H60)</f>
        <v>40968865.514263786</v>
      </c>
      <c r="I61" s="430">
        <f>SUM(I36:I60)</f>
        <v>6792882.925563829</v>
      </c>
      <c r="J61" s="627"/>
    </row>
    <row r="62" spans="2:10" ht="13">
      <c r="B62" s="431"/>
      <c r="C62" s="429"/>
      <c r="D62" s="429"/>
      <c r="E62" s="430"/>
      <c r="F62" s="430"/>
      <c r="G62" s="430"/>
      <c r="H62" s="430"/>
      <c r="I62" s="430"/>
      <c r="J62" s="627"/>
    </row>
    <row r="63" spans="2:10">
      <c r="B63" s="449" t="s">
        <v>1650</v>
      </c>
      <c r="C63" s="433"/>
      <c r="D63" s="433"/>
      <c r="E63" s="434">
        <f>SUM(F63:I63)</f>
        <v>-592782.60346532974</v>
      </c>
      <c r="F63" s="434">
        <f>-F58</f>
        <v>0</v>
      </c>
      <c r="G63" s="434">
        <f>-G58</f>
        <v>0</v>
      </c>
      <c r="H63" s="434">
        <f>-H58</f>
        <v>-592782.60346532974</v>
      </c>
      <c r="I63" s="434">
        <f>-I58</f>
        <v>0</v>
      </c>
      <c r="J63" s="435"/>
    </row>
    <row r="64" spans="2:10">
      <c r="B64" s="432" t="s">
        <v>1647</v>
      </c>
      <c r="C64" s="433"/>
      <c r="D64" s="433"/>
      <c r="E64" s="434">
        <f>SUM(F64:I64)</f>
        <v>0</v>
      </c>
      <c r="F64" s="434"/>
      <c r="G64" s="434">
        <v>0</v>
      </c>
      <c r="H64" s="434">
        <v>0</v>
      </c>
      <c r="I64" s="434">
        <v>0</v>
      </c>
      <c r="J64" s="435"/>
    </row>
    <row r="65" spans="2:10">
      <c r="B65" s="432" t="s">
        <v>1648</v>
      </c>
      <c r="C65" s="433"/>
      <c r="D65" s="433"/>
      <c r="E65" s="434">
        <f>SUM(F65:I65)</f>
        <v>-41541644.724489003</v>
      </c>
      <c r="F65" s="434">
        <f>-F60</f>
        <v>-41541644.724489003</v>
      </c>
      <c r="G65" s="1646">
        <f t="shared" ref="G65:I65" si="1">-G60</f>
        <v>0</v>
      </c>
      <c r="H65" s="1646">
        <f t="shared" si="1"/>
        <v>0</v>
      </c>
      <c r="I65" s="1646">
        <f t="shared" si="1"/>
        <v>0</v>
      </c>
      <c r="J65" s="435"/>
    </row>
    <row r="66" spans="2:10">
      <c r="B66" s="432" t="s">
        <v>1649</v>
      </c>
      <c r="C66" s="433"/>
      <c r="D66" s="433"/>
      <c r="E66" s="434">
        <f>SUM(F66:I66)</f>
        <v>-2359537.3042139998</v>
      </c>
      <c r="F66" s="434">
        <f>-F41</f>
        <v>0</v>
      </c>
      <c r="G66" s="1646">
        <f t="shared" ref="G66:I66" si="2">-G41</f>
        <v>0</v>
      </c>
      <c r="H66" s="1646">
        <f t="shared" si="2"/>
        <v>0</v>
      </c>
      <c r="I66" s="1646">
        <f t="shared" si="2"/>
        <v>-2359537.3042139998</v>
      </c>
      <c r="J66" s="435"/>
    </row>
    <row r="67" spans="2:10" ht="5.15" customHeight="1">
      <c r="B67" s="427"/>
      <c r="C67" s="428"/>
      <c r="D67" s="429"/>
      <c r="E67" s="430"/>
      <c r="F67" s="430"/>
      <c r="G67" s="430"/>
      <c r="H67" s="430"/>
      <c r="I67" s="430"/>
      <c r="J67" s="627"/>
    </row>
    <row r="68" spans="2:10" ht="13">
      <c r="B68" s="431" t="s">
        <v>882</v>
      </c>
      <c r="C68" s="429"/>
      <c r="D68" s="429"/>
      <c r="E68" s="430">
        <f>SUM(E63:E67)+E61</f>
        <v>82738584.153479367</v>
      </c>
      <c r="F68" s="430">
        <f>SUM(F63:F67)+F61</f>
        <v>37929155.621331081</v>
      </c>
      <c r="G68" s="430">
        <f>SUM(G63:G67)+G61</f>
        <v>0</v>
      </c>
      <c r="H68" s="430">
        <f>SUM(H63:H67)+H61</f>
        <v>40376082.91079846</v>
      </c>
      <c r="I68" s="430">
        <f>SUM(I63:I67)+I61</f>
        <v>4433345.6213498292</v>
      </c>
      <c r="J68" s="627"/>
    </row>
    <row r="69" spans="2:10" ht="13">
      <c r="B69" s="431"/>
      <c r="C69" s="429"/>
      <c r="D69" s="429"/>
      <c r="E69" s="430"/>
      <c r="F69" s="430"/>
      <c r="G69" s="430"/>
      <c r="H69" s="430"/>
      <c r="I69" s="430"/>
      <c r="J69" s="627"/>
    </row>
    <row r="70" spans="2:10" ht="13">
      <c r="B70" s="436" t="s">
        <v>245</v>
      </c>
      <c r="C70" s="437"/>
      <c r="D70" s="438"/>
      <c r="E70" s="439"/>
      <c r="F70" s="439"/>
      <c r="G70" s="439"/>
      <c r="H70" s="439"/>
      <c r="I70" s="440">
        <v>0.13446617068235894</v>
      </c>
      <c r="J70" s="441"/>
    </row>
    <row r="71" spans="2:10" ht="13">
      <c r="B71" s="436" t="s">
        <v>218</v>
      </c>
      <c r="C71" s="437"/>
      <c r="D71" s="438"/>
      <c r="E71" s="439"/>
      <c r="F71" s="439"/>
      <c r="G71" s="439"/>
      <c r="H71" s="440">
        <v>0.37831299502385302</v>
      </c>
      <c r="I71" s="439"/>
      <c r="J71" s="441"/>
    </row>
    <row r="72" spans="2:10" ht="13">
      <c r="B72" s="436" t="s">
        <v>883</v>
      </c>
      <c r="C72" s="437"/>
      <c r="D72" s="438"/>
      <c r="E72" s="439"/>
      <c r="F72" s="439"/>
      <c r="G72" s="440">
        <v>1</v>
      </c>
      <c r="H72" s="439"/>
      <c r="I72" s="439"/>
      <c r="J72" s="441"/>
    </row>
    <row r="73" spans="2:10" ht="13">
      <c r="B73" s="436" t="s">
        <v>884</v>
      </c>
      <c r="C73" s="437"/>
      <c r="D73" s="438"/>
      <c r="E73" s="439"/>
      <c r="F73" s="440">
        <v>0</v>
      </c>
      <c r="G73" s="439"/>
      <c r="H73" s="439"/>
      <c r="I73" s="439"/>
      <c r="J73" s="441"/>
    </row>
    <row r="74" spans="2:10" ht="13">
      <c r="B74" s="442" t="s">
        <v>885</v>
      </c>
      <c r="C74" s="437"/>
      <c r="D74" s="438"/>
      <c r="E74" s="439">
        <f>F74+G74+H74+I74</f>
        <v>15870931.862329889</v>
      </c>
      <c r="F74" s="439">
        <f>F73*F68</f>
        <v>0</v>
      </c>
      <c r="G74" s="439">
        <f>G68*G72</f>
        <v>0</v>
      </c>
      <c r="H74" s="439">
        <f>H68*H71</f>
        <v>15274796.853315575</v>
      </c>
      <c r="I74" s="439">
        <f>I70*I68</f>
        <v>596135.00901431486</v>
      </c>
      <c r="J74" s="441"/>
    </row>
    <row r="75" spans="2:10" ht="13">
      <c r="B75" s="443"/>
      <c r="E75" s="413"/>
      <c r="F75" s="413"/>
      <c r="G75" s="413"/>
      <c r="H75" s="413"/>
      <c r="I75" s="413"/>
      <c r="J75" s="444"/>
    </row>
    <row r="76" spans="2:10" ht="13">
      <c r="B76" s="415"/>
      <c r="E76" s="413"/>
      <c r="F76" s="413"/>
      <c r="G76" s="413"/>
      <c r="H76" s="413"/>
      <c r="I76" s="413"/>
      <c r="J76" s="444"/>
    </row>
    <row r="77" spans="2:10" ht="13">
      <c r="B77" s="406" t="s">
        <v>165</v>
      </c>
      <c r="C77" s="406"/>
      <c r="D77" s="406"/>
      <c r="E77" s="406" t="s">
        <v>166</v>
      </c>
      <c r="F77" s="406" t="s">
        <v>1056</v>
      </c>
      <c r="G77" s="406" t="s">
        <v>1194</v>
      </c>
      <c r="H77" s="406" t="s">
        <v>1195</v>
      </c>
      <c r="I77" s="406" t="s">
        <v>1196</v>
      </c>
      <c r="J77" s="406" t="s">
        <v>1197</v>
      </c>
    </row>
    <row r="78" spans="2:10" ht="13">
      <c r="B78" s="415"/>
      <c r="C78" s="108"/>
      <c r="D78" s="108"/>
      <c r="E78" s="406"/>
      <c r="F78" s="406" t="s">
        <v>1228</v>
      </c>
      <c r="G78" s="406" t="s">
        <v>239</v>
      </c>
      <c r="H78" s="406"/>
      <c r="I78" s="406"/>
      <c r="J78" s="625"/>
    </row>
    <row r="79" spans="2:10" ht="13">
      <c r="B79" s="423"/>
      <c r="C79" s="108"/>
      <c r="D79" s="108"/>
      <c r="E79" s="406"/>
      <c r="F79" s="406" t="s">
        <v>1229</v>
      </c>
      <c r="G79" s="406" t="s">
        <v>209</v>
      </c>
      <c r="H79" s="406" t="s">
        <v>240</v>
      </c>
      <c r="I79" s="406" t="s">
        <v>241</v>
      </c>
      <c r="J79" s="625"/>
    </row>
    <row r="80" spans="2:10" ht="13">
      <c r="B80" s="415" t="s">
        <v>886</v>
      </c>
      <c r="C80" s="108"/>
      <c r="D80" s="108"/>
      <c r="E80" s="406" t="s">
        <v>44</v>
      </c>
      <c r="F80" s="409" t="s">
        <v>1230</v>
      </c>
      <c r="G80" s="406" t="s">
        <v>242</v>
      </c>
      <c r="H80" s="406" t="s">
        <v>242</v>
      </c>
      <c r="I80" s="406" t="s">
        <v>242</v>
      </c>
      <c r="J80" s="406" t="s">
        <v>246</v>
      </c>
    </row>
    <row r="81" spans="2:10">
      <c r="B81" s="424"/>
      <c r="C81" s="445"/>
      <c r="D81" s="446"/>
      <c r="E81" s="425"/>
      <c r="F81" s="425"/>
      <c r="G81" s="425"/>
      <c r="H81" s="425"/>
      <c r="I81" s="425"/>
      <c r="J81" s="426"/>
    </row>
    <row r="82" spans="2:10">
      <c r="B82" s="424"/>
      <c r="C82" s="445"/>
      <c r="D82" s="447"/>
      <c r="E82" s="425"/>
      <c r="F82" s="425"/>
      <c r="G82" s="425"/>
      <c r="H82" s="425"/>
      <c r="I82" s="425"/>
      <c r="J82" s="426"/>
    </row>
    <row r="83" spans="2:10">
      <c r="B83" s="424"/>
      <c r="C83" s="445"/>
      <c r="D83" s="447"/>
      <c r="E83" s="425"/>
      <c r="F83" s="425"/>
      <c r="G83" s="425"/>
      <c r="H83" s="425"/>
      <c r="I83" s="425"/>
      <c r="J83" s="426"/>
    </row>
    <row r="84" spans="2:10">
      <c r="B84" s="424"/>
      <c r="C84" s="445"/>
      <c r="D84" s="447"/>
      <c r="E84" s="425"/>
      <c r="F84" s="425"/>
      <c r="G84" s="425"/>
      <c r="H84" s="425"/>
      <c r="I84" s="425"/>
      <c r="J84" s="426"/>
    </row>
    <row r="85" spans="2:10">
      <c r="B85" s="424"/>
      <c r="C85" s="445"/>
      <c r="D85" s="447"/>
      <c r="E85" s="425"/>
      <c r="F85" s="425"/>
      <c r="G85" s="425"/>
      <c r="H85" s="425"/>
      <c r="I85" s="425"/>
      <c r="J85" s="426"/>
    </row>
    <row r="86" spans="2:10">
      <c r="B86" s="424"/>
      <c r="C86" s="445"/>
      <c r="D86" s="447"/>
      <c r="E86" s="425"/>
      <c r="F86" s="425"/>
      <c r="G86" s="425"/>
      <c r="H86" s="425"/>
      <c r="I86" s="425"/>
      <c r="J86" s="426"/>
    </row>
    <row r="87" spans="2:10">
      <c r="B87" s="424"/>
      <c r="C87" s="445"/>
      <c r="D87" s="446"/>
      <c r="E87" s="448"/>
      <c r="F87" s="448"/>
      <c r="G87" s="448"/>
      <c r="H87" s="448"/>
      <c r="I87" s="448"/>
      <c r="J87" s="628"/>
    </row>
    <row r="88" spans="2:10" ht="13">
      <c r="B88" s="431" t="s">
        <v>887</v>
      </c>
      <c r="C88" s="429"/>
      <c r="D88" s="429"/>
      <c r="E88" s="430">
        <f>SUM(E81:E87)</f>
        <v>0</v>
      </c>
      <c r="F88" s="430">
        <f>SUM(F81:F87)</f>
        <v>0</v>
      </c>
      <c r="G88" s="430">
        <f>SUM(G81:G87)</f>
        <v>0</v>
      </c>
      <c r="H88" s="430">
        <f>SUM(H81:H87)</f>
        <v>0</v>
      </c>
      <c r="I88" s="430">
        <f>SUM(I81:I87)</f>
        <v>0</v>
      </c>
      <c r="J88" s="627"/>
    </row>
    <row r="89" spans="2:10" ht="13">
      <c r="B89" s="431"/>
      <c r="C89" s="429"/>
      <c r="D89" s="429"/>
      <c r="E89" s="430"/>
      <c r="F89" s="430"/>
      <c r="G89" s="430"/>
      <c r="H89" s="430"/>
      <c r="I89" s="430"/>
      <c r="J89" s="627"/>
    </row>
    <row r="90" spans="2:10">
      <c r="B90" s="1651" t="s">
        <v>1650</v>
      </c>
      <c r="C90" s="450"/>
      <c r="D90" s="451"/>
      <c r="E90" s="434"/>
      <c r="F90" s="425"/>
      <c r="G90" s="425"/>
      <c r="H90" s="425"/>
      <c r="I90" s="425"/>
      <c r="J90" s="435"/>
    </row>
    <row r="91" spans="2:10">
      <c r="B91" s="1650" t="s">
        <v>1647</v>
      </c>
      <c r="C91" s="433"/>
      <c r="D91" s="451"/>
      <c r="E91" s="434"/>
      <c r="F91" s="425"/>
      <c r="G91" s="425"/>
      <c r="H91" s="425"/>
      <c r="I91" s="425"/>
      <c r="J91" s="435"/>
    </row>
    <row r="92" spans="2:10">
      <c r="B92" s="1650" t="s">
        <v>1648</v>
      </c>
      <c r="C92" s="433"/>
      <c r="D92" s="451"/>
      <c r="E92" s="434"/>
      <c r="F92" s="425"/>
      <c r="G92" s="425"/>
      <c r="H92" s="425"/>
      <c r="I92" s="425"/>
      <c r="J92" s="435"/>
    </row>
    <row r="93" spans="2:10">
      <c r="B93" s="1650" t="s">
        <v>1649</v>
      </c>
      <c r="C93" s="433"/>
      <c r="D93" s="451"/>
      <c r="E93" s="434"/>
      <c r="F93" s="425"/>
      <c r="G93" s="425"/>
      <c r="H93" s="425"/>
      <c r="I93" s="425"/>
      <c r="J93" s="435"/>
    </row>
    <row r="94" spans="2:10" ht="5.15" customHeight="1">
      <c r="B94" s="427"/>
      <c r="C94" s="428"/>
      <c r="D94" s="429"/>
      <c r="E94" s="430"/>
      <c r="F94" s="430"/>
      <c r="G94" s="430"/>
      <c r="H94" s="430"/>
      <c r="I94" s="430"/>
      <c r="J94" s="627"/>
    </row>
    <row r="95" spans="2:10" ht="13">
      <c r="B95" s="452" t="s">
        <v>888</v>
      </c>
      <c r="C95" s="453"/>
      <c r="D95" s="429"/>
      <c r="E95" s="430">
        <f>SUM(E90:E94)+E88</f>
        <v>0</v>
      </c>
      <c r="F95" s="430">
        <f>SUM(F90:F94)+F88</f>
        <v>0</v>
      </c>
      <c r="G95" s="430">
        <f>SUM(G90:G94)+G88</f>
        <v>0</v>
      </c>
      <c r="H95" s="430">
        <f>SUM(H90:H94)+H88</f>
        <v>0</v>
      </c>
      <c r="I95" s="430">
        <f>SUM(I90:I94)+I88</f>
        <v>0</v>
      </c>
      <c r="J95" s="627"/>
    </row>
    <row r="96" spans="2:10" ht="13">
      <c r="B96" s="454"/>
      <c r="C96" s="455"/>
      <c r="D96" s="455"/>
      <c r="E96" s="439"/>
      <c r="F96" s="430"/>
      <c r="G96" s="430"/>
      <c r="H96" s="430"/>
      <c r="I96" s="430"/>
      <c r="J96" s="441"/>
    </row>
    <row r="97" spans="2:10" ht="13">
      <c r="B97" s="456" t="s">
        <v>245</v>
      </c>
      <c r="C97" s="457"/>
      <c r="D97" s="438"/>
      <c r="E97" s="439"/>
      <c r="F97" s="439"/>
      <c r="G97" s="439"/>
      <c r="H97" s="439"/>
      <c r="I97" s="440">
        <f>$I$70</f>
        <v>0.13446617068235894</v>
      </c>
      <c r="J97" s="441"/>
    </row>
    <row r="98" spans="2:10" ht="13">
      <c r="B98" s="436" t="s">
        <v>218</v>
      </c>
      <c r="C98" s="437"/>
      <c r="D98" s="438"/>
      <c r="E98" s="439"/>
      <c r="F98" s="439"/>
      <c r="G98" s="439"/>
      <c r="H98" s="440">
        <f>$H$71</f>
        <v>0.37831299502385302</v>
      </c>
      <c r="I98" s="439"/>
      <c r="J98" s="441"/>
    </row>
    <row r="99" spans="2:10" ht="13">
      <c r="B99" s="436" t="s">
        <v>883</v>
      </c>
      <c r="C99" s="437"/>
      <c r="D99" s="438"/>
      <c r="E99" s="439"/>
      <c r="F99" s="439"/>
      <c r="G99" s="440">
        <f>$G$72</f>
        <v>1</v>
      </c>
      <c r="H99" s="439"/>
      <c r="I99" s="439"/>
      <c r="J99" s="441"/>
    </row>
    <row r="100" spans="2:10" ht="13">
      <c r="B100" s="436" t="s">
        <v>884</v>
      </c>
      <c r="C100" s="437"/>
      <c r="D100" s="438"/>
      <c r="E100" s="439"/>
      <c r="F100" s="440">
        <f>$F$73</f>
        <v>0</v>
      </c>
      <c r="G100" s="439"/>
      <c r="H100" s="439"/>
      <c r="I100" s="439"/>
      <c r="J100" s="441"/>
    </row>
    <row r="101" spans="2:10" ht="13">
      <c r="B101" s="442" t="s">
        <v>885</v>
      </c>
      <c r="C101" s="437"/>
      <c r="D101" s="438"/>
      <c r="E101" s="439">
        <f>F101+G101+H101+I101</f>
        <v>0</v>
      </c>
      <c r="F101" s="439">
        <f>F100*F95</f>
        <v>0</v>
      </c>
      <c r="G101" s="439">
        <f>G95*G99</f>
        <v>0</v>
      </c>
      <c r="H101" s="439">
        <f>H95*H98</f>
        <v>0</v>
      </c>
      <c r="I101" s="439">
        <f>I97*I95</f>
        <v>0</v>
      </c>
      <c r="J101" s="441"/>
    </row>
    <row r="102" spans="2:10" ht="13">
      <c r="B102" s="443"/>
      <c r="E102" s="413"/>
      <c r="F102" s="413"/>
      <c r="G102" s="413"/>
      <c r="H102" s="413"/>
      <c r="I102" s="413"/>
      <c r="J102" s="444"/>
    </row>
    <row r="103" spans="2:10" ht="13">
      <c r="B103" s="443"/>
      <c r="E103" s="413"/>
      <c r="F103" s="413"/>
      <c r="G103" s="413"/>
      <c r="H103" s="413"/>
      <c r="I103" s="413"/>
      <c r="J103" s="444"/>
    </row>
    <row r="104" spans="2:10" ht="13">
      <c r="B104" s="406" t="s">
        <v>165</v>
      </c>
      <c r="C104" s="406"/>
      <c r="D104" s="406"/>
      <c r="E104" s="406" t="s">
        <v>166</v>
      </c>
      <c r="F104" s="406" t="s">
        <v>1056</v>
      </c>
      <c r="G104" s="406" t="s">
        <v>1194</v>
      </c>
      <c r="H104" s="406" t="s">
        <v>1195</v>
      </c>
      <c r="I104" s="406" t="s">
        <v>1196</v>
      </c>
      <c r="J104" s="406" t="s">
        <v>1197</v>
      </c>
    </row>
    <row r="105" spans="2:10" ht="13">
      <c r="B105" s="415"/>
      <c r="C105" s="108"/>
      <c r="D105" s="108"/>
      <c r="E105" s="406"/>
      <c r="F105" s="406" t="s">
        <v>1228</v>
      </c>
      <c r="G105" s="406" t="s">
        <v>239</v>
      </c>
      <c r="H105" s="406"/>
      <c r="I105" s="406"/>
      <c r="J105" s="625"/>
    </row>
    <row r="106" spans="2:10" ht="13">
      <c r="B106" s="458"/>
      <c r="C106" s="108"/>
      <c r="D106" s="108"/>
      <c r="E106" s="406"/>
      <c r="F106" s="406" t="s">
        <v>1229</v>
      </c>
      <c r="G106" s="406" t="s">
        <v>209</v>
      </c>
      <c r="H106" s="406" t="s">
        <v>240</v>
      </c>
      <c r="I106" s="406" t="s">
        <v>241</v>
      </c>
      <c r="J106" s="625"/>
    </row>
    <row r="107" spans="2:10" ht="13">
      <c r="B107" s="415" t="s">
        <v>1234</v>
      </c>
      <c r="E107" s="406" t="s">
        <v>44</v>
      </c>
      <c r="F107" s="409" t="s">
        <v>1230</v>
      </c>
      <c r="G107" s="406" t="s">
        <v>242</v>
      </c>
      <c r="H107" s="406" t="s">
        <v>242</v>
      </c>
      <c r="I107" s="406" t="s">
        <v>242</v>
      </c>
      <c r="J107" s="406" t="s">
        <v>246</v>
      </c>
    </row>
    <row r="108" spans="2:10">
      <c r="B108" s="438" t="s">
        <v>880</v>
      </c>
      <c r="C108" s="438"/>
      <c r="D108" s="438"/>
      <c r="E108" s="430">
        <f>SUM(F108:I108)</f>
        <v>127232548.78564771</v>
      </c>
      <c r="F108" s="439">
        <f>F61</f>
        <v>79470800.345820084</v>
      </c>
      <c r="G108" s="439">
        <f>G61</f>
        <v>0</v>
      </c>
      <c r="H108" s="439">
        <f>H61</f>
        <v>40968865.514263786</v>
      </c>
      <c r="I108" s="439">
        <f>I61</f>
        <v>6792882.925563829</v>
      </c>
      <c r="J108" s="441"/>
    </row>
    <row r="109" spans="2:10">
      <c r="B109" s="438" t="s">
        <v>886</v>
      </c>
      <c r="C109" s="438"/>
      <c r="D109" s="438"/>
      <c r="E109" s="430">
        <f>SUM(F109:I109)</f>
        <v>0</v>
      </c>
      <c r="F109" s="439">
        <f>F88</f>
        <v>0</v>
      </c>
      <c r="G109" s="439">
        <f>G88</f>
        <v>0</v>
      </c>
      <c r="H109" s="439">
        <f>H88</f>
        <v>0</v>
      </c>
      <c r="I109" s="439">
        <f>I88</f>
        <v>0</v>
      </c>
      <c r="J109" s="441"/>
    </row>
    <row r="110" spans="2:10" ht="13">
      <c r="B110" s="459" t="s">
        <v>889</v>
      </c>
      <c r="C110" s="438"/>
      <c r="D110" s="438"/>
      <c r="E110" s="439">
        <f>E108+E109</f>
        <v>127232548.78564771</v>
      </c>
      <c r="F110" s="439">
        <f>F108+F109</f>
        <v>79470800.345820084</v>
      </c>
      <c r="G110" s="439">
        <f>G108+G109</f>
        <v>0</v>
      </c>
      <c r="H110" s="439">
        <f>H108+H109</f>
        <v>40968865.514263786</v>
      </c>
      <c r="I110" s="439">
        <f>I108+I109</f>
        <v>6792882.925563829</v>
      </c>
      <c r="J110" s="441"/>
    </row>
    <row r="111" spans="2:10" ht="13">
      <c r="B111" s="443"/>
      <c r="E111" s="413"/>
      <c r="F111" s="413"/>
      <c r="G111" s="413"/>
      <c r="H111" s="413"/>
      <c r="I111" s="413"/>
      <c r="J111" s="444"/>
    </row>
    <row r="112" spans="2:10" ht="13">
      <c r="B112" s="443"/>
      <c r="E112" s="413"/>
      <c r="F112" s="413"/>
      <c r="G112" s="413"/>
      <c r="H112" s="413"/>
      <c r="I112" s="413"/>
      <c r="J112" s="444"/>
    </row>
    <row r="113" spans="2:11" s="108" customFormat="1" ht="12.75" customHeight="1">
      <c r="B113" s="1653" t="s">
        <v>247</v>
      </c>
      <c r="C113" s="1653"/>
      <c r="D113" s="1652"/>
      <c r="E113" s="1654"/>
      <c r="F113" s="1652"/>
      <c r="G113" s="1654"/>
      <c r="H113" s="1655"/>
      <c r="I113" s="1656"/>
      <c r="J113" s="629"/>
    </row>
    <row r="114" spans="2:11" s="108" customFormat="1" ht="15.75" customHeight="1">
      <c r="B114" s="1756" t="s">
        <v>1235</v>
      </c>
      <c r="C114" s="1756"/>
      <c r="D114" s="1756"/>
      <c r="E114" s="1756"/>
      <c r="F114" s="1756"/>
      <c r="G114" s="1756"/>
      <c r="H114" s="1756"/>
      <c r="I114" s="1756"/>
      <c r="J114" s="630"/>
    </row>
    <row r="115" spans="2:11" s="108" customFormat="1" ht="13">
      <c r="B115" s="1657" t="s">
        <v>248</v>
      </c>
      <c r="C115" s="1657"/>
      <c r="D115" s="1652"/>
      <c r="E115" s="1652"/>
      <c r="F115" s="1652"/>
      <c r="G115" s="1652"/>
      <c r="H115" s="1656"/>
      <c r="I115" s="1656"/>
      <c r="J115" s="629"/>
    </row>
    <row r="116" spans="2:11" s="108" customFormat="1" ht="13">
      <c r="B116" s="1657" t="s">
        <v>249</v>
      </c>
      <c r="C116" s="1657"/>
      <c r="D116" s="1652"/>
      <c r="E116" s="1652"/>
      <c r="F116" s="1652"/>
      <c r="G116" s="1652"/>
      <c r="H116" s="1656"/>
      <c r="I116" s="1656"/>
      <c r="J116" s="630"/>
    </row>
    <row r="117" spans="2:11" s="108" customFormat="1" ht="13">
      <c r="B117" s="1657" t="s">
        <v>250</v>
      </c>
      <c r="C117" s="1657"/>
      <c r="D117" s="1652"/>
      <c r="E117" s="1652"/>
      <c r="F117" s="1652"/>
      <c r="G117" s="1652"/>
      <c r="H117" s="1656"/>
      <c r="I117" s="1656"/>
      <c r="J117" s="629"/>
    </row>
    <row r="118" spans="2:11" s="108" customFormat="1" ht="15.75" customHeight="1">
      <c r="B118" s="1756" t="s">
        <v>890</v>
      </c>
      <c r="C118" s="1756"/>
      <c r="D118" s="1756"/>
      <c r="E118" s="1756"/>
      <c r="F118" s="1756"/>
      <c r="G118" s="1756"/>
      <c r="H118" s="1756"/>
      <c r="I118" s="1756"/>
      <c r="J118" s="625"/>
      <c r="K118" s="460"/>
    </row>
    <row r="119" spans="2:11" s="108" customFormat="1" ht="15.75" customHeight="1">
      <c r="B119" s="1756"/>
      <c r="C119" s="1756"/>
      <c r="D119" s="1756"/>
      <c r="E119" s="1756"/>
      <c r="F119" s="1756"/>
      <c r="G119" s="1756"/>
      <c r="H119" s="1756"/>
      <c r="I119" s="1756"/>
      <c r="J119" s="625"/>
      <c r="K119" s="460"/>
    </row>
    <row r="120" spans="2:11" s="108" customFormat="1" ht="13">
      <c r="B120" s="1657" t="s">
        <v>891</v>
      </c>
      <c r="C120" s="1657"/>
      <c r="D120" s="1652"/>
      <c r="E120" s="1652"/>
      <c r="F120" s="1652"/>
      <c r="G120" s="1652"/>
      <c r="H120" s="1656"/>
      <c r="I120" s="1656"/>
      <c r="J120" s="629"/>
    </row>
    <row r="121" spans="2:11" ht="13">
      <c r="C121" s="443"/>
      <c r="E121" s="416"/>
      <c r="F121" s="416"/>
      <c r="H121" s="461"/>
      <c r="I121" s="462"/>
      <c r="J121" s="444"/>
    </row>
    <row r="122" spans="2:11" ht="13">
      <c r="B122" s="443"/>
      <c r="C122" s="463"/>
    </row>
    <row r="123" spans="2:11" ht="13">
      <c r="B123" s="406" t="s">
        <v>165</v>
      </c>
      <c r="C123" s="406"/>
      <c r="D123" s="406"/>
      <c r="E123" s="406" t="s">
        <v>166</v>
      </c>
      <c r="F123" s="406" t="s">
        <v>1056</v>
      </c>
      <c r="G123" s="406" t="s">
        <v>1194</v>
      </c>
      <c r="H123" s="406" t="s">
        <v>1195</v>
      </c>
      <c r="I123" s="406" t="s">
        <v>1196</v>
      </c>
      <c r="J123" s="406" t="s">
        <v>1197</v>
      </c>
    </row>
    <row r="124" spans="2:11" ht="13">
      <c r="B124" s="415"/>
      <c r="C124" s="108"/>
      <c r="D124" s="108"/>
      <c r="E124" s="406"/>
      <c r="F124" s="406" t="s">
        <v>1228</v>
      </c>
      <c r="G124" s="406" t="s">
        <v>239</v>
      </c>
      <c r="H124" s="406"/>
      <c r="I124" s="406"/>
      <c r="J124" s="625"/>
    </row>
    <row r="125" spans="2:11" ht="13">
      <c r="B125" s="415"/>
      <c r="C125" s="423"/>
      <c r="D125" s="108"/>
      <c r="E125" s="406"/>
      <c r="F125" s="406" t="s">
        <v>1229</v>
      </c>
      <c r="G125" s="406" t="s">
        <v>209</v>
      </c>
      <c r="H125" s="406" t="s">
        <v>240</v>
      </c>
      <c r="I125" s="406" t="s">
        <v>241</v>
      </c>
      <c r="J125" s="625"/>
    </row>
    <row r="126" spans="2:11" ht="13">
      <c r="B126" s="415" t="s">
        <v>892</v>
      </c>
      <c r="C126" s="108"/>
      <c r="D126" s="108"/>
      <c r="E126" s="406" t="s">
        <v>44</v>
      </c>
      <c r="F126" s="409" t="s">
        <v>1230</v>
      </c>
      <c r="G126" s="406" t="s">
        <v>242</v>
      </c>
      <c r="H126" s="406" t="s">
        <v>242</v>
      </c>
      <c r="I126" s="406" t="s">
        <v>242</v>
      </c>
      <c r="J126" s="406" t="s">
        <v>246</v>
      </c>
    </row>
    <row r="127" spans="2:11">
      <c r="B127" s="1658" t="s">
        <v>1886</v>
      </c>
      <c r="C127" s="581"/>
      <c r="D127" s="584"/>
      <c r="E127" s="1606">
        <f t="shared" ref="E127:E130" si="3">SUM(F127:I127)</f>
        <v>-556620257.69071114</v>
      </c>
      <c r="F127" s="1662">
        <v>2077316.2605479993</v>
      </c>
      <c r="G127" s="1662">
        <v>0</v>
      </c>
      <c r="H127" s="1662">
        <v>-558697573.95125914</v>
      </c>
      <c r="I127" s="1662">
        <v>0</v>
      </c>
      <c r="J127" s="1664" t="s">
        <v>1739</v>
      </c>
    </row>
    <row r="128" spans="2:11">
      <c r="B128" s="1658" t="s">
        <v>1887</v>
      </c>
      <c r="C128" s="581"/>
      <c r="D128" s="584"/>
      <c r="E128" s="1606">
        <f t="shared" si="3"/>
        <v>19595252.858999997</v>
      </c>
      <c r="F128" s="1662">
        <v>19595252.858999997</v>
      </c>
      <c r="G128" s="1662">
        <v>0</v>
      </c>
      <c r="H128" s="1662">
        <v>0</v>
      </c>
      <c r="I128" s="1662">
        <v>0</v>
      </c>
      <c r="J128" s="1664" t="s">
        <v>1740</v>
      </c>
    </row>
    <row r="129" spans="2:10" ht="37.5">
      <c r="B129" s="1658" t="s">
        <v>1737</v>
      </c>
      <c r="C129" s="581"/>
      <c r="D129" s="584"/>
      <c r="E129" s="1606">
        <f t="shared" si="3"/>
        <v>-12384116.261646001</v>
      </c>
      <c r="F129" s="1662">
        <v>-8902200.2734294273</v>
      </c>
      <c r="G129" s="1662">
        <v>-3481915.9882165734</v>
      </c>
      <c r="H129" s="1662">
        <v>0</v>
      </c>
      <c r="I129" s="1662">
        <v>0</v>
      </c>
      <c r="J129" s="1663" t="s">
        <v>1741</v>
      </c>
    </row>
    <row r="130" spans="2:10" ht="25">
      <c r="B130" s="1658" t="s">
        <v>1738</v>
      </c>
      <c r="C130" s="581"/>
      <c r="D130" s="584"/>
      <c r="E130" s="1606">
        <f t="shared" si="3"/>
        <v>-14798518.024548</v>
      </c>
      <c r="F130" s="1662">
        <v>-14798518.024548</v>
      </c>
      <c r="G130" s="1662">
        <v>0</v>
      </c>
      <c r="H130" s="1662">
        <v>0</v>
      </c>
      <c r="I130" s="1662">
        <v>0</v>
      </c>
      <c r="J130" s="1664" t="s">
        <v>1742</v>
      </c>
    </row>
    <row r="131" spans="2:10" ht="13">
      <c r="B131" s="431" t="s">
        <v>893</v>
      </c>
      <c r="C131" s="429"/>
      <c r="D131" s="429"/>
      <c r="E131" s="430">
        <f>SUM(E127:E130)</f>
        <v>-564207639.11790526</v>
      </c>
      <c r="F131" s="430">
        <f>SUM(F127:F130)</f>
        <v>-2028149.1784294304</v>
      </c>
      <c r="G131" s="430">
        <f>SUM(G127:G130)</f>
        <v>-3481915.9882165734</v>
      </c>
      <c r="H131" s="430">
        <f>SUM(H127:H130)</f>
        <v>-558697573.95125914</v>
      </c>
      <c r="I131" s="430">
        <f>SUM(I127:I130)</f>
        <v>0</v>
      </c>
      <c r="J131" s="627"/>
    </row>
    <row r="132" spans="2:10" ht="13">
      <c r="B132" s="431"/>
      <c r="C132" s="429"/>
      <c r="D132" s="429"/>
      <c r="E132" s="430"/>
      <c r="F132" s="430"/>
      <c r="G132" s="430"/>
      <c r="H132" s="430"/>
      <c r="I132" s="430"/>
      <c r="J132" s="627"/>
    </row>
    <row r="133" spans="2:10">
      <c r="B133" s="1660" t="s">
        <v>1650</v>
      </c>
      <c r="C133" s="450"/>
      <c r="D133" s="451"/>
      <c r="E133" s="582">
        <f t="shared" ref="E133:E136" si="4">F133+G133+H133+I133</f>
        <v>14798518.024548</v>
      </c>
      <c r="F133" s="425">
        <f>-F130</f>
        <v>14798518.024548</v>
      </c>
      <c r="G133" s="1661">
        <f t="shared" ref="G133:I133" si="5">-G130</f>
        <v>0</v>
      </c>
      <c r="H133" s="1661">
        <f t="shared" si="5"/>
        <v>0</v>
      </c>
      <c r="I133" s="1661">
        <f t="shared" si="5"/>
        <v>0</v>
      </c>
      <c r="J133" s="435"/>
    </row>
    <row r="134" spans="2:10">
      <c r="B134" s="1659" t="s">
        <v>1647</v>
      </c>
      <c r="C134" s="433"/>
      <c r="D134" s="451"/>
      <c r="E134" s="582">
        <f t="shared" si="4"/>
        <v>12384116.261646001</v>
      </c>
      <c r="F134" s="425">
        <f>-F129</f>
        <v>8902200.2734294273</v>
      </c>
      <c r="G134" s="1661">
        <f t="shared" ref="G134:I134" si="6">-G129</f>
        <v>3481915.9882165734</v>
      </c>
      <c r="H134" s="1661">
        <f t="shared" si="6"/>
        <v>0</v>
      </c>
      <c r="I134" s="1661">
        <f t="shared" si="6"/>
        <v>0</v>
      </c>
      <c r="J134" s="435"/>
    </row>
    <row r="135" spans="2:10">
      <c r="B135" s="1659" t="s">
        <v>1648</v>
      </c>
      <c r="C135" s="433"/>
      <c r="D135" s="451"/>
      <c r="E135" s="582">
        <f t="shared" si="4"/>
        <v>0</v>
      </c>
      <c r="F135" s="425">
        <v>0</v>
      </c>
      <c r="G135" s="425">
        <v>0</v>
      </c>
      <c r="H135" s="425">
        <v>0</v>
      </c>
      <c r="I135" s="425">
        <v>0</v>
      </c>
      <c r="J135" s="435"/>
    </row>
    <row r="136" spans="2:10">
      <c r="B136" s="1659" t="s">
        <v>1649</v>
      </c>
      <c r="C136" s="433"/>
      <c r="D136" s="451"/>
      <c r="E136" s="582">
        <f t="shared" si="4"/>
        <v>0</v>
      </c>
      <c r="F136" s="425">
        <v>0</v>
      </c>
      <c r="G136" s="425">
        <v>0</v>
      </c>
      <c r="H136" s="425">
        <v>0</v>
      </c>
      <c r="I136" s="425">
        <v>0</v>
      </c>
      <c r="J136" s="435"/>
    </row>
    <row r="137" spans="2:10" ht="5.15" customHeight="1">
      <c r="B137" s="427"/>
      <c r="C137" s="428"/>
      <c r="D137" s="429"/>
      <c r="E137" s="430"/>
      <c r="F137" s="430"/>
      <c r="G137" s="430"/>
      <c r="H137" s="430"/>
      <c r="I137" s="430"/>
      <c r="J137" s="627"/>
    </row>
    <row r="138" spans="2:10" ht="13">
      <c r="B138" s="452" t="s">
        <v>894</v>
      </c>
      <c r="C138" s="453"/>
      <c r="D138" s="429"/>
      <c r="E138" s="430">
        <f t="shared" ref="E138:H138" si="7">SUM(E133:E137)+E131</f>
        <v>-537025004.83171129</v>
      </c>
      <c r="F138" s="430">
        <f t="shared" si="7"/>
        <v>21672569.119547993</v>
      </c>
      <c r="G138" s="430">
        <f t="shared" si="7"/>
        <v>0</v>
      </c>
      <c r="H138" s="430">
        <f t="shared" si="7"/>
        <v>-558697573.95125914</v>
      </c>
      <c r="I138" s="430">
        <f>SUM(I133:I137)+I131</f>
        <v>0</v>
      </c>
      <c r="J138" s="627"/>
    </row>
    <row r="139" spans="2:10" ht="13">
      <c r="B139" s="454"/>
      <c r="C139" s="455"/>
      <c r="D139" s="455"/>
      <c r="E139" s="439"/>
      <c r="F139" s="430"/>
      <c r="G139" s="430"/>
      <c r="H139" s="430"/>
      <c r="I139" s="430"/>
      <c r="J139" s="441"/>
    </row>
    <row r="140" spans="2:10" ht="13">
      <c r="B140" s="456" t="s">
        <v>245</v>
      </c>
      <c r="C140" s="457"/>
      <c r="D140" s="438"/>
      <c r="E140" s="439"/>
      <c r="F140" s="439"/>
      <c r="G140" s="439"/>
      <c r="H140" s="439"/>
      <c r="I140" s="440">
        <f>$I$70</f>
        <v>0.13446617068235894</v>
      </c>
      <c r="J140" s="441"/>
    </row>
    <row r="141" spans="2:10" ht="13">
      <c r="B141" s="436" t="s">
        <v>218</v>
      </c>
      <c r="C141" s="437"/>
      <c r="D141" s="438"/>
      <c r="E141" s="439"/>
      <c r="F141" s="439"/>
      <c r="G141" s="439"/>
      <c r="H141" s="440">
        <f>$H$71</f>
        <v>0.37831299502385302</v>
      </c>
      <c r="I141" s="439"/>
      <c r="J141" s="441"/>
    </row>
    <row r="142" spans="2:10" ht="13">
      <c r="B142" s="436" t="s">
        <v>883</v>
      </c>
      <c r="C142" s="437"/>
      <c r="D142" s="438"/>
      <c r="E142" s="439"/>
      <c r="F142" s="439"/>
      <c r="G142" s="440">
        <f>$G$72</f>
        <v>1</v>
      </c>
      <c r="H142" s="439"/>
      <c r="I142" s="439"/>
      <c r="J142" s="441"/>
    </row>
    <row r="143" spans="2:10" ht="13">
      <c r="B143" s="436" t="s">
        <v>884</v>
      </c>
      <c r="C143" s="437"/>
      <c r="D143" s="438"/>
      <c r="E143" s="439"/>
      <c r="F143" s="440">
        <f>$F$73</f>
        <v>0</v>
      </c>
      <c r="G143" s="439"/>
      <c r="H143" s="439"/>
      <c r="I143" s="439"/>
      <c r="J143" s="441"/>
    </row>
    <row r="144" spans="2:10" ht="13">
      <c r="B144" s="442" t="s">
        <v>885</v>
      </c>
      <c r="C144" s="437"/>
      <c r="D144" s="438"/>
      <c r="E144" s="439">
        <f>F144+G144+H144+I144</f>
        <v>-211362552.51406145</v>
      </c>
      <c r="F144" s="439">
        <f>F143*F138</f>
        <v>0</v>
      </c>
      <c r="G144" s="439">
        <f>G138*G142</f>
        <v>0</v>
      </c>
      <c r="H144" s="439">
        <f>H138*H141</f>
        <v>-211362552.51406145</v>
      </c>
      <c r="I144" s="439">
        <f>I140*I138</f>
        <v>0</v>
      </c>
      <c r="J144" s="441"/>
    </row>
    <row r="145" spans="2:10" ht="17.25" customHeight="1">
      <c r="B145" s="423"/>
      <c r="C145" s="423"/>
      <c r="E145" s="413"/>
      <c r="F145" s="413"/>
      <c r="G145" s="413"/>
      <c r="H145" s="413"/>
      <c r="I145" s="413"/>
      <c r="J145" s="444"/>
    </row>
    <row r="146" spans="2:10" ht="13">
      <c r="B146" s="443"/>
      <c r="E146" s="413"/>
      <c r="F146" s="413"/>
      <c r="G146" s="413"/>
      <c r="H146" s="413"/>
      <c r="I146" s="413"/>
      <c r="J146" s="444"/>
    </row>
    <row r="147" spans="2:10" ht="13">
      <c r="B147" s="406" t="s">
        <v>165</v>
      </c>
      <c r="C147" s="406"/>
      <c r="D147" s="406"/>
      <c r="E147" s="406" t="s">
        <v>166</v>
      </c>
      <c r="F147" s="406" t="s">
        <v>1056</v>
      </c>
      <c r="G147" s="406" t="s">
        <v>1194</v>
      </c>
      <c r="H147" s="406" t="s">
        <v>1195</v>
      </c>
      <c r="I147" s="406" t="s">
        <v>1196</v>
      </c>
      <c r="J147" s="406" t="s">
        <v>1197</v>
      </c>
    </row>
    <row r="148" spans="2:10" ht="13">
      <c r="B148" s="415"/>
      <c r="C148" s="108"/>
      <c r="D148" s="108"/>
      <c r="E148" s="406"/>
      <c r="F148" s="406" t="s">
        <v>1228</v>
      </c>
      <c r="G148" s="406" t="s">
        <v>239</v>
      </c>
      <c r="H148" s="406"/>
      <c r="I148" s="406"/>
      <c r="J148" s="625"/>
    </row>
    <row r="149" spans="2:10" ht="13">
      <c r="B149" s="415"/>
      <c r="C149" s="108"/>
      <c r="D149" s="108"/>
      <c r="E149" s="406"/>
      <c r="F149" s="406" t="s">
        <v>1229</v>
      </c>
      <c r="G149" s="406" t="s">
        <v>209</v>
      </c>
      <c r="H149" s="406" t="s">
        <v>240</v>
      </c>
      <c r="I149" s="406" t="s">
        <v>241</v>
      </c>
      <c r="J149" s="625"/>
    </row>
    <row r="150" spans="2:10" ht="13">
      <c r="B150" s="415" t="s">
        <v>895</v>
      </c>
      <c r="C150" s="108"/>
      <c r="D150" s="108"/>
      <c r="E150" s="406" t="s">
        <v>44</v>
      </c>
      <c r="F150" s="409" t="s">
        <v>1230</v>
      </c>
      <c r="G150" s="406" t="s">
        <v>242</v>
      </c>
      <c r="H150" s="406" t="s">
        <v>242</v>
      </c>
      <c r="I150" s="406" t="s">
        <v>242</v>
      </c>
      <c r="J150" s="406" t="s">
        <v>246</v>
      </c>
    </row>
    <row r="151" spans="2:10">
      <c r="B151" s="1665" t="s">
        <v>1886</v>
      </c>
      <c r="C151" s="445"/>
      <c r="D151" s="447"/>
      <c r="E151" s="582">
        <f t="shared" ref="E151" si="8">F151+G151+H151+I151</f>
        <v>-250776778.99260002</v>
      </c>
      <c r="F151" s="1666">
        <v>0</v>
      </c>
      <c r="G151" s="1666">
        <v>0</v>
      </c>
      <c r="H151" s="1666">
        <v>-250776778.99260002</v>
      </c>
      <c r="I151" s="1666">
        <v>0</v>
      </c>
      <c r="J151" s="1667" t="s">
        <v>1739</v>
      </c>
    </row>
    <row r="152" spans="2:10">
      <c r="B152" s="464"/>
      <c r="C152" s="445"/>
      <c r="D152" s="447"/>
      <c r="E152" s="425"/>
      <c r="F152" s="425"/>
      <c r="G152" s="425"/>
      <c r="H152" s="425"/>
      <c r="I152" s="425"/>
      <c r="J152" s="426"/>
    </row>
    <row r="153" spans="2:10">
      <c r="B153" s="464"/>
      <c r="C153" s="445"/>
      <c r="D153" s="447"/>
      <c r="E153" s="425"/>
      <c r="F153" s="425"/>
      <c r="G153" s="425"/>
      <c r="H153" s="425"/>
      <c r="I153" s="425"/>
      <c r="J153" s="426"/>
    </row>
    <row r="154" spans="2:10">
      <c r="B154" s="464"/>
      <c r="C154" s="445"/>
      <c r="D154" s="446"/>
      <c r="E154" s="448"/>
      <c r="F154" s="448"/>
      <c r="G154" s="448"/>
      <c r="H154" s="448"/>
      <c r="I154" s="448"/>
      <c r="J154" s="628"/>
    </row>
    <row r="155" spans="2:10" ht="13">
      <c r="B155" s="431" t="s">
        <v>896</v>
      </c>
      <c r="C155" s="429"/>
      <c r="D155" s="429"/>
      <c r="E155" s="430">
        <f>SUM(E151:E154)</f>
        <v>-250776778.99260002</v>
      </c>
      <c r="F155" s="430">
        <f>SUM(F151:F154)</f>
        <v>0</v>
      </c>
      <c r="G155" s="430">
        <f>SUM(G151:G154)</f>
        <v>0</v>
      </c>
      <c r="H155" s="430">
        <f>SUM(H151:H154)</f>
        <v>-250776778.99260002</v>
      </c>
      <c r="I155" s="430">
        <f>SUM(I151:I154)</f>
        <v>0</v>
      </c>
      <c r="J155" s="627"/>
    </row>
    <row r="156" spans="2:10" ht="13">
      <c r="B156" s="431"/>
      <c r="C156" s="429"/>
      <c r="D156" s="429"/>
      <c r="E156" s="430"/>
      <c r="F156" s="430"/>
      <c r="G156" s="430"/>
      <c r="H156" s="430"/>
      <c r="I156" s="430"/>
      <c r="J156" s="627"/>
    </row>
    <row r="157" spans="2:10">
      <c r="B157" s="449" t="s">
        <v>1650</v>
      </c>
      <c r="C157" s="450"/>
      <c r="D157" s="451"/>
      <c r="E157" s="434"/>
      <c r="F157" s="425"/>
      <c r="G157" s="425"/>
      <c r="H157" s="425"/>
      <c r="I157" s="425"/>
      <c r="J157" s="435"/>
    </row>
    <row r="158" spans="2:10">
      <c r="B158" s="432" t="s">
        <v>1647</v>
      </c>
      <c r="C158" s="433"/>
      <c r="D158" s="451"/>
      <c r="E158" s="434"/>
      <c r="F158" s="425"/>
      <c r="G158" s="425"/>
      <c r="H158" s="425"/>
      <c r="I158" s="425"/>
      <c r="J158" s="435"/>
    </row>
    <row r="159" spans="2:10">
      <c r="B159" s="432" t="s">
        <v>1648</v>
      </c>
      <c r="C159" s="433"/>
      <c r="D159" s="451"/>
      <c r="E159" s="434"/>
      <c r="F159" s="425"/>
      <c r="G159" s="425"/>
      <c r="H159" s="425"/>
      <c r="I159" s="425"/>
      <c r="J159" s="435"/>
    </row>
    <row r="160" spans="2:10">
      <c r="B160" s="432" t="s">
        <v>1649</v>
      </c>
      <c r="C160" s="433"/>
      <c r="D160" s="451"/>
      <c r="E160" s="434"/>
      <c r="F160" s="425"/>
      <c r="G160" s="425"/>
      <c r="H160" s="425"/>
      <c r="I160" s="425"/>
      <c r="J160" s="435"/>
    </row>
    <row r="161" spans="2:10" ht="5.15" customHeight="1">
      <c r="B161" s="427"/>
      <c r="C161" s="428"/>
      <c r="D161" s="429"/>
      <c r="E161" s="430"/>
      <c r="F161" s="430"/>
      <c r="G161" s="430"/>
      <c r="H161" s="430"/>
      <c r="I161" s="430"/>
      <c r="J161" s="627"/>
    </row>
    <row r="162" spans="2:10" ht="13">
      <c r="B162" s="452" t="s">
        <v>894</v>
      </c>
      <c r="C162" s="453"/>
      <c r="D162" s="429"/>
      <c r="E162" s="430">
        <f t="shared" ref="E162:H162" si="9">SUM(E157:E161)+E155</f>
        <v>-250776778.99260002</v>
      </c>
      <c r="F162" s="430">
        <f t="shared" si="9"/>
        <v>0</v>
      </c>
      <c r="G162" s="430">
        <f t="shared" si="9"/>
        <v>0</v>
      </c>
      <c r="H162" s="430">
        <f t="shared" si="9"/>
        <v>-250776778.99260002</v>
      </c>
      <c r="I162" s="430">
        <f>SUM(I157:I161)+I155</f>
        <v>0</v>
      </c>
      <c r="J162" s="627"/>
    </row>
    <row r="163" spans="2:10" ht="13">
      <c r="B163" s="454"/>
      <c r="C163" s="455"/>
      <c r="D163" s="455"/>
      <c r="E163" s="439"/>
      <c r="F163" s="430"/>
      <c r="G163" s="430"/>
      <c r="H163" s="430"/>
      <c r="I163" s="430"/>
      <c r="J163" s="441"/>
    </row>
    <row r="164" spans="2:10" ht="13">
      <c r="B164" s="456" t="s">
        <v>245</v>
      </c>
      <c r="C164" s="457"/>
      <c r="D164" s="438"/>
      <c r="E164" s="439"/>
      <c r="F164" s="439"/>
      <c r="G164" s="439"/>
      <c r="H164" s="439"/>
      <c r="I164" s="440">
        <f>$I$70</f>
        <v>0.13446617068235894</v>
      </c>
      <c r="J164" s="441"/>
    </row>
    <row r="165" spans="2:10" ht="13">
      <c r="B165" s="436" t="s">
        <v>218</v>
      </c>
      <c r="C165" s="437"/>
      <c r="D165" s="438"/>
      <c r="E165" s="439"/>
      <c r="F165" s="439"/>
      <c r="G165" s="439"/>
      <c r="H165" s="440">
        <f>$H$71</f>
        <v>0.37831299502385302</v>
      </c>
      <c r="I165" s="439"/>
      <c r="J165" s="441"/>
    </row>
    <row r="166" spans="2:10" ht="13">
      <c r="B166" s="436" t="s">
        <v>883</v>
      </c>
      <c r="C166" s="437"/>
      <c r="D166" s="438"/>
      <c r="E166" s="439"/>
      <c r="F166" s="439"/>
      <c r="G166" s="440">
        <f>$G$72</f>
        <v>1</v>
      </c>
      <c r="H166" s="439"/>
      <c r="I166" s="439"/>
      <c r="J166" s="441"/>
    </row>
    <row r="167" spans="2:10" ht="13">
      <c r="B167" s="436" t="s">
        <v>884</v>
      </c>
      <c r="C167" s="437"/>
      <c r="D167" s="438"/>
      <c r="E167" s="439"/>
      <c r="F167" s="440">
        <f>$F$73</f>
        <v>0</v>
      </c>
      <c r="G167" s="439"/>
      <c r="H167" s="439"/>
      <c r="I167" s="439"/>
      <c r="J167" s="441"/>
    </row>
    <row r="168" spans="2:10" ht="13">
      <c r="B168" s="442" t="s">
        <v>885</v>
      </c>
      <c r="C168" s="437"/>
      <c r="D168" s="438"/>
      <c r="E168" s="439">
        <f>F168+G168+H168+I168</f>
        <v>-94872114.343125373</v>
      </c>
      <c r="F168" s="439">
        <f>F167*F162</f>
        <v>0</v>
      </c>
      <c r="G168" s="439">
        <f>G162*G166</f>
        <v>0</v>
      </c>
      <c r="H168" s="439">
        <f>H162*H165</f>
        <v>-94872114.343125373</v>
      </c>
      <c r="I168" s="439">
        <f>I164*I162</f>
        <v>0</v>
      </c>
      <c r="J168" s="441"/>
    </row>
    <row r="169" spans="2:10" ht="13">
      <c r="B169" s="443"/>
      <c r="E169" s="413"/>
      <c r="F169" s="413"/>
      <c r="G169" s="413"/>
      <c r="H169" s="413"/>
      <c r="I169" s="413"/>
      <c r="J169" s="444"/>
    </row>
    <row r="170" spans="2:10" ht="13">
      <c r="B170" s="443"/>
      <c r="E170" s="413"/>
      <c r="F170" s="413"/>
      <c r="G170" s="413"/>
      <c r="H170" s="413"/>
      <c r="I170" s="413"/>
      <c r="J170" s="444"/>
    </row>
    <row r="171" spans="2:10" ht="13">
      <c r="B171" s="406" t="s">
        <v>165</v>
      </c>
      <c r="C171" s="406"/>
      <c r="D171" s="406"/>
      <c r="E171" s="406" t="s">
        <v>166</v>
      </c>
      <c r="F171" s="406" t="s">
        <v>1056</v>
      </c>
      <c r="G171" s="406" t="s">
        <v>1194</v>
      </c>
      <c r="H171" s="406" t="s">
        <v>1195</v>
      </c>
      <c r="I171" s="406" t="s">
        <v>1196</v>
      </c>
      <c r="J171" s="406" t="s">
        <v>1197</v>
      </c>
    </row>
    <row r="172" spans="2:10" ht="13">
      <c r="B172" s="415"/>
      <c r="C172" s="108"/>
      <c r="D172" s="108"/>
      <c r="E172" s="406"/>
      <c r="F172" s="406" t="s">
        <v>1228</v>
      </c>
      <c r="G172" s="406" t="s">
        <v>239</v>
      </c>
      <c r="H172" s="406"/>
      <c r="I172" s="406"/>
      <c r="J172" s="625"/>
    </row>
    <row r="173" spans="2:10" ht="13">
      <c r="B173" s="415"/>
      <c r="C173" s="108"/>
      <c r="D173" s="108"/>
      <c r="E173" s="406"/>
      <c r="F173" s="406" t="s">
        <v>1229</v>
      </c>
      <c r="G173" s="406" t="s">
        <v>209</v>
      </c>
      <c r="H173" s="406" t="s">
        <v>240</v>
      </c>
      <c r="I173" s="406" t="s">
        <v>241</v>
      </c>
      <c r="J173" s="625"/>
    </row>
    <row r="174" spans="2:10" ht="13">
      <c r="B174" s="415" t="s">
        <v>897</v>
      </c>
      <c r="C174" s="108"/>
      <c r="D174" s="108"/>
      <c r="E174" s="406" t="s">
        <v>44</v>
      </c>
      <c r="F174" s="409" t="s">
        <v>1230</v>
      </c>
      <c r="G174" s="406" t="s">
        <v>242</v>
      </c>
      <c r="H174" s="406" t="s">
        <v>242</v>
      </c>
      <c r="I174" s="406" t="s">
        <v>242</v>
      </c>
      <c r="J174" s="406" t="s">
        <v>246</v>
      </c>
    </row>
    <row r="175" spans="2:10">
      <c r="B175" s="438" t="s">
        <v>898</v>
      </c>
      <c r="C175" s="438"/>
      <c r="D175" s="438"/>
      <c r="E175" s="430">
        <f>SUM(F175:I175)</f>
        <v>-564207639.11790514</v>
      </c>
      <c r="F175" s="439">
        <f>F131</f>
        <v>-2028149.1784294304</v>
      </c>
      <c r="G175" s="439">
        <f>G131</f>
        <v>-3481915.9882165734</v>
      </c>
      <c r="H175" s="439">
        <f>H131</f>
        <v>-558697573.95125914</v>
      </c>
      <c r="I175" s="439">
        <f>I131</f>
        <v>0</v>
      </c>
      <c r="J175" s="441"/>
    </row>
    <row r="176" spans="2:10">
      <c r="B176" s="438" t="s">
        <v>895</v>
      </c>
      <c r="C176" s="438"/>
      <c r="D176" s="438"/>
      <c r="E176" s="430">
        <f>SUM(F176:I176)</f>
        <v>-250776778.99260002</v>
      </c>
      <c r="F176" s="439">
        <f>F155</f>
        <v>0</v>
      </c>
      <c r="G176" s="439">
        <f>G155</f>
        <v>0</v>
      </c>
      <c r="H176" s="439">
        <f>H155</f>
        <v>-250776778.99260002</v>
      </c>
      <c r="I176" s="439">
        <f>I155</f>
        <v>0</v>
      </c>
      <c r="J176" s="441"/>
    </row>
    <row r="177" spans="2:12" ht="13">
      <c r="B177" s="431" t="s">
        <v>899</v>
      </c>
      <c r="C177" s="438"/>
      <c r="D177" s="438"/>
      <c r="E177" s="439">
        <f>E175+E176</f>
        <v>-814984418.1105051</v>
      </c>
      <c r="F177" s="439">
        <f>F175+F176</f>
        <v>-2028149.1784294304</v>
      </c>
      <c r="G177" s="439">
        <f>G175+G176</f>
        <v>-3481915.9882165734</v>
      </c>
      <c r="H177" s="439">
        <f>H175+H176</f>
        <v>-809474352.9438591</v>
      </c>
      <c r="I177" s="439">
        <f>I175+I176</f>
        <v>0</v>
      </c>
      <c r="J177" s="441"/>
    </row>
    <row r="178" spans="2:12" ht="13">
      <c r="B178" s="443"/>
      <c r="E178" s="413"/>
      <c r="F178" s="413"/>
      <c r="G178" s="413"/>
      <c r="H178" s="413"/>
      <c r="I178" s="413"/>
      <c r="J178" s="444"/>
    </row>
    <row r="179" spans="2:12" s="108" customFormat="1" ht="13">
      <c r="B179" s="1670" t="s">
        <v>252</v>
      </c>
      <c r="C179" s="1669"/>
      <c r="D179" s="1669"/>
      <c r="E179" s="1669"/>
      <c r="F179" s="1669"/>
      <c r="G179" s="1671"/>
      <c r="H179" s="1671"/>
      <c r="I179" s="1671"/>
      <c r="J179" s="629"/>
    </row>
    <row r="180" spans="2:12" s="108" customFormat="1" ht="12.75" customHeight="1">
      <c r="B180" s="1756" t="s">
        <v>1235</v>
      </c>
      <c r="C180" s="1756"/>
      <c r="D180" s="1756"/>
      <c r="E180" s="1756"/>
      <c r="F180" s="1756"/>
      <c r="G180" s="1756"/>
      <c r="H180" s="1756"/>
      <c r="I180" s="1756"/>
      <c r="J180" s="629"/>
    </row>
    <row r="181" spans="2:12" s="108" customFormat="1" ht="13">
      <c r="B181" s="1672" t="s">
        <v>248</v>
      </c>
      <c r="C181" s="1672"/>
      <c r="D181" s="1669"/>
      <c r="E181" s="1669"/>
      <c r="F181" s="1669"/>
      <c r="G181" s="1669"/>
      <c r="H181" s="1671"/>
      <c r="I181" s="1671"/>
      <c r="J181" s="629"/>
    </row>
    <row r="182" spans="2:12" s="108" customFormat="1" ht="13">
      <c r="B182" s="1672" t="s">
        <v>249</v>
      </c>
      <c r="C182" s="1672"/>
      <c r="D182" s="1669"/>
      <c r="E182" s="1669"/>
      <c r="F182" s="1669"/>
      <c r="G182" s="1669"/>
      <c r="H182" s="1671"/>
      <c r="I182" s="1671"/>
      <c r="J182" s="629"/>
    </row>
    <row r="183" spans="2:12" s="108" customFormat="1" ht="13">
      <c r="B183" s="1672" t="s">
        <v>250</v>
      </c>
      <c r="C183" s="1672"/>
      <c r="D183" s="1669"/>
      <c r="E183" s="1669"/>
      <c r="F183" s="1669"/>
      <c r="G183" s="1669"/>
      <c r="H183" s="1671"/>
      <c r="I183" s="1671"/>
      <c r="J183" s="629"/>
    </row>
    <row r="184" spans="2:12" s="108" customFormat="1" ht="15.75" customHeight="1">
      <c r="B184" s="1756" t="s">
        <v>890</v>
      </c>
      <c r="C184" s="1756"/>
      <c r="D184" s="1756"/>
      <c r="E184" s="1756"/>
      <c r="F184" s="1756"/>
      <c r="G184" s="1756"/>
      <c r="H184" s="1756"/>
      <c r="I184" s="1756"/>
      <c r="J184" s="625"/>
      <c r="K184" s="460"/>
    </row>
    <row r="185" spans="2:12" s="108" customFormat="1" ht="15.75" customHeight="1">
      <c r="B185" s="1756"/>
      <c r="C185" s="1756"/>
      <c r="D185" s="1756"/>
      <c r="E185" s="1756"/>
      <c r="F185" s="1756"/>
      <c r="G185" s="1756"/>
      <c r="H185" s="1756"/>
      <c r="I185" s="1756"/>
      <c r="J185" s="625"/>
      <c r="K185" s="460"/>
    </row>
    <row r="186" spans="2:12" s="108" customFormat="1" ht="13">
      <c r="B186" s="1672" t="s">
        <v>900</v>
      </c>
      <c r="C186" s="1669"/>
      <c r="D186" s="1669"/>
      <c r="E186" s="1669"/>
      <c r="F186" s="1669"/>
      <c r="G186" s="1671"/>
      <c r="H186" s="1671"/>
      <c r="I186" s="1671"/>
      <c r="J186" s="629"/>
    </row>
    <row r="187" spans="2:12" ht="14.5">
      <c r="B187" s="1673" t="s">
        <v>901</v>
      </c>
      <c r="C187" s="1668"/>
      <c r="D187" s="1668"/>
      <c r="E187" s="1668"/>
      <c r="F187" s="1668"/>
      <c r="G187" s="1668"/>
      <c r="H187" s="1668"/>
      <c r="I187" s="1668"/>
    </row>
    <row r="188" spans="2:12" ht="12" customHeight="1">
      <c r="B188" s="465"/>
      <c r="C188" s="466"/>
      <c r="D188" s="467"/>
      <c r="E188" s="467"/>
      <c r="F188" s="467"/>
      <c r="G188" s="467"/>
      <c r="H188" s="467"/>
      <c r="I188" s="467"/>
      <c r="J188" s="467"/>
    </row>
    <row r="189" spans="2:12" ht="13">
      <c r="B189" s="403"/>
    </row>
    <row r="190" spans="2:12" ht="13">
      <c r="B190" s="406" t="s">
        <v>165</v>
      </c>
      <c r="C190" s="406"/>
      <c r="D190" s="406"/>
      <c r="E190" s="406" t="s">
        <v>166</v>
      </c>
      <c r="F190" s="406" t="s">
        <v>1056</v>
      </c>
      <c r="G190" s="406" t="s">
        <v>1194</v>
      </c>
      <c r="H190" s="406" t="s">
        <v>1195</v>
      </c>
      <c r="I190" s="406" t="s">
        <v>1196</v>
      </c>
      <c r="J190" s="406" t="s">
        <v>1197</v>
      </c>
    </row>
    <row r="191" spans="2:12" ht="13">
      <c r="B191" s="415"/>
      <c r="C191" s="108"/>
      <c r="D191" s="108"/>
      <c r="E191" s="406"/>
      <c r="F191" s="406" t="s">
        <v>1228</v>
      </c>
      <c r="G191" s="406" t="s">
        <v>239</v>
      </c>
      <c r="H191" s="406"/>
      <c r="I191" s="406"/>
      <c r="J191" s="625"/>
    </row>
    <row r="192" spans="2:12" ht="13">
      <c r="B192" s="415"/>
      <c r="C192" s="423"/>
      <c r="D192" s="108"/>
      <c r="E192" s="406"/>
      <c r="F192" s="406" t="s">
        <v>1229</v>
      </c>
      <c r="G192" s="406" t="s">
        <v>209</v>
      </c>
      <c r="H192" s="406" t="s">
        <v>240</v>
      </c>
      <c r="I192" s="406" t="s">
        <v>241</v>
      </c>
      <c r="J192" s="625"/>
      <c r="L192" s="402" t="s">
        <v>86</v>
      </c>
    </row>
    <row r="193" spans="2:10" ht="13">
      <c r="B193" s="415" t="s">
        <v>902</v>
      </c>
      <c r="C193" s="108"/>
      <c r="D193" s="108"/>
      <c r="E193" s="406" t="s">
        <v>44</v>
      </c>
      <c r="F193" s="409" t="s">
        <v>1230</v>
      </c>
      <c r="G193" s="406" t="s">
        <v>242</v>
      </c>
      <c r="H193" s="406" t="s">
        <v>242</v>
      </c>
      <c r="I193" s="406" t="s">
        <v>242</v>
      </c>
      <c r="J193" s="406" t="s">
        <v>246</v>
      </c>
    </row>
    <row r="194" spans="2:10">
      <c r="B194" s="1675" t="s">
        <v>1721</v>
      </c>
      <c r="C194" s="1674"/>
      <c r="D194" s="545"/>
      <c r="E194" s="582">
        <f t="shared" ref="E194:E201" si="10">F194+G194+H194+I194</f>
        <v>-384189.82973099995</v>
      </c>
      <c r="F194" s="1677">
        <v>-384189.82973099995</v>
      </c>
      <c r="G194" s="1677">
        <v>0</v>
      </c>
      <c r="H194" s="1677">
        <v>0</v>
      </c>
      <c r="I194" s="1677">
        <v>0</v>
      </c>
      <c r="J194" s="1676" t="s">
        <v>1734</v>
      </c>
    </row>
    <row r="195" spans="2:10" ht="25">
      <c r="B195" s="1675" t="s">
        <v>1743</v>
      </c>
      <c r="C195" s="1674"/>
      <c r="D195" s="545"/>
      <c r="E195" s="582">
        <f t="shared" si="10"/>
        <v>150379.015686</v>
      </c>
      <c r="F195" s="1677">
        <v>0</v>
      </c>
      <c r="G195" s="1677">
        <v>0</v>
      </c>
      <c r="H195" s="1677">
        <v>150379.015686</v>
      </c>
      <c r="I195" s="1677">
        <v>0</v>
      </c>
      <c r="J195" s="1676" t="s">
        <v>1752</v>
      </c>
    </row>
    <row r="196" spans="2:10" ht="25">
      <c r="B196" s="1675" t="s">
        <v>1744</v>
      </c>
      <c r="C196" s="1674"/>
      <c r="D196" s="545"/>
      <c r="E196" s="582">
        <f t="shared" si="10"/>
        <v>-1163088.0572339999</v>
      </c>
      <c r="F196" s="1677">
        <v>0</v>
      </c>
      <c r="G196" s="1677">
        <v>0</v>
      </c>
      <c r="H196" s="1677">
        <v>-1163088.0572339999</v>
      </c>
      <c r="I196" s="1677">
        <v>0</v>
      </c>
      <c r="J196" s="1678" t="s">
        <v>1752</v>
      </c>
    </row>
    <row r="197" spans="2:10" ht="25">
      <c r="B197" s="1675" t="s">
        <v>1745</v>
      </c>
      <c r="C197" s="1674"/>
      <c r="D197" s="545"/>
      <c r="E197" s="582">
        <f t="shared" si="10"/>
        <v>-5098466.2719840007</v>
      </c>
      <c r="F197" s="1677">
        <v>0</v>
      </c>
      <c r="G197" s="1677">
        <v>0</v>
      </c>
      <c r="H197" s="1677">
        <v>0</v>
      </c>
      <c r="I197" s="1677">
        <v>-5098466.2719840007</v>
      </c>
      <c r="J197" s="1678" t="s">
        <v>1753</v>
      </c>
    </row>
    <row r="198" spans="2:10">
      <c r="B198" s="1675" t="s">
        <v>1746</v>
      </c>
      <c r="C198" s="1674"/>
      <c r="D198" s="545"/>
      <c r="E198" s="582">
        <f t="shared" si="10"/>
        <v>-36848326.328949615</v>
      </c>
      <c r="F198" s="1677">
        <v>-36848326.328949615</v>
      </c>
      <c r="G198" s="1677">
        <v>0</v>
      </c>
      <c r="H198" s="1677">
        <v>0</v>
      </c>
      <c r="I198" s="1677">
        <v>0</v>
      </c>
      <c r="J198" s="1678" t="s">
        <v>1734</v>
      </c>
    </row>
    <row r="199" spans="2:10">
      <c r="B199" s="1675" t="s">
        <v>1747</v>
      </c>
      <c r="C199" s="1674"/>
      <c r="D199" s="545"/>
      <c r="E199" s="582">
        <f t="shared" si="10"/>
        <v>-1418432.4383940003</v>
      </c>
      <c r="F199" s="1677">
        <v>-1418432.4383940003</v>
      </c>
      <c r="G199" s="1677">
        <v>0</v>
      </c>
      <c r="H199" s="1677">
        <v>0</v>
      </c>
      <c r="I199" s="1677">
        <v>0</v>
      </c>
      <c r="J199" s="1678" t="s">
        <v>1734</v>
      </c>
    </row>
    <row r="200" spans="2:10">
      <c r="B200" s="1675" t="s">
        <v>1748</v>
      </c>
      <c r="C200" s="1674"/>
      <c r="D200" s="545"/>
      <c r="E200" s="582">
        <f t="shared" si="10"/>
        <v>-58792.478217000003</v>
      </c>
      <c r="F200" s="1677">
        <v>-58792.478217000003</v>
      </c>
      <c r="G200" s="1677">
        <v>0</v>
      </c>
      <c r="H200" s="1677">
        <v>0</v>
      </c>
      <c r="I200" s="1677">
        <v>0</v>
      </c>
      <c r="J200" s="1678" t="s">
        <v>1734</v>
      </c>
    </row>
    <row r="201" spans="2:10" ht="25">
      <c r="B201" s="1675" t="s">
        <v>1395</v>
      </c>
      <c r="C201" s="1674"/>
      <c r="D201" s="1477"/>
      <c r="E201" s="582">
        <f t="shared" si="10"/>
        <v>-678538.37631899992</v>
      </c>
      <c r="F201" s="1677">
        <v>-678538.37631899992</v>
      </c>
      <c r="G201" s="1677">
        <v>0</v>
      </c>
      <c r="H201" s="1677">
        <v>0</v>
      </c>
      <c r="I201" s="1677">
        <v>0</v>
      </c>
      <c r="J201" s="1678" t="s">
        <v>1754</v>
      </c>
    </row>
    <row r="202" spans="2:10" ht="13">
      <c r="B202" s="431" t="s">
        <v>903</v>
      </c>
      <c r="C202" s="429"/>
      <c r="D202" s="429"/>
      <c r="E202" s="430">
        <f>SUM(E194:E201)</f>
        <v>-45499454.765142612</v>
      </c>
      <c r="F202" s="430">
        <f>SUM(F194:F201)</f>
        <v>-39388279.451610617</v>
      </c>
      <c r="G202" s="430">
        <f>SUM(G194:G201)</f>
        <v>0</v>
      </c>
      <c r="H202" s="430">
        <f>SUM(H194:H201)</f>
        <v>-1012709.041548</v>
      </c>
      <c r="I202" s="430">
        <f>SUM(I194:I201)</f>
        <v>-5098466.2719840007</v>
      </c>
      <c r="J202" s="627"/>
    </row>
    <row r="203" spans="2:10" ht="13">
      <c r="B203" s="431"/>
      <c r="C203" s="429"/>
      <c r="D203" s="429"/>
      <c r="E203" s="430"/>
      <c r="F203" s="430"/>
      <c r="G203" s="430"/>
      <c r="H203" s="430"/>
      <c r="I203" s="430"/>
      <c r="J203" s="627"/>
    </row>
    <row r="204" spans="2:10">
      <c r="B204" s="449" t="s">
        <v>1650</v>
      </c>
      <c r="C204" s="450"/>
      <c r="D204" s="451"/>
      <c r="E204" s="434"/>
      <c r="F204" s="425"/>
      <c r="G204" s="425"/>
      <c r="H204" s="425"/>
      <c r="I204" s="425"/>
      <c r="J204" s="435"/>
    </row>
    <row r="205" spans="2:10">
      <c r="B205" s="432" t="s">
        <v>1647</v>
      </c>
      <c r="C205" s="433"/>
      <c r="D205" s="451"/>
      <c r="E205" s="434"/>
      <c r="F205" s="425"/>
      <c r="G205" s="425"/>
      <c r="H205" s="425"/>
      <c r="I205" s="425"/>
      <c r="J205" s="435"/>
    </row>
    <row r="206" spans="2:10">
      <c r="B206" s="432" t="s">
        <v>1648</v>
      </c>
      <c r="C206" s="433"/>
      <c r="D206" s="451"/>
      <c r="E206" s="434"/>
      <c r="F206" s="425"/>
      <c r="G206" s="425"/>
      <c r="H206" s="425"/>
      <c r="I206" s="425"/>
      <c r="J206" s="435"/>
    </row>
    <row r="207" spans="2:10">
      <c r="B207" s="432" t="s">
        <v>1649</v>
      </c>
      <c r="C207" s="433"/>
      <c r="D207" s="451"/>
      <c r="E207" s="434"/>
      <c r="F207" s="425"/>
      <c r="G207" s="425"/>
      <c r="H207" s="425"/>
      <c r="I207" s="425"/>
      <c r="J207" s="435"/>
    </row>
    <row r="208" spans="2:10" ht="5.15" customHeight="1">
      <c r="B208" s="427"/>
      <c r="C208" s="428"/>
      <c r="D208" s="429"/>
      <c r="E208" s="430"/>
      <c r="F208" s="430"/>
      <c r="G208" s="430"/>
      <c r="H208" s="430"/>
      <c r="I208" s="430"/>
      <c r="J208" s="627"/>
    </row>
    <row r="209" spans="2:10" ht="13">
      <c r="B209" s="452" t="s">
        <v>904</v>
      </c>
      <c r="C209" s="453"/>
      <c r="D209" s="429"/>
      <c r="E209" s="430">
        <f>SUM(E204:E208)+E202</f>
        <v>-45499454.765142612</v>
      </c>
      <c r="F209" s="430">
        <f>SUM(F204:F208)+F202</f>
        <v>-39388279.451610617</v>
      </c>
      <c r="G209" s="430">
        <f>SUM(G204:G208)+G202</f>
        <v>0</v>
      </c>
      <c r="H209" s="430">
        <f>SUM(H204:H208)+H202</f>
        <v>-1012709.041548</v>
      </c>
      <c r="I209" s="430">
        <f>SUM(I204:I208)+I202</f>
        <v>-5098466.2719840007</v>
      </c>
      <c r="J209" s="627"/>
    </row>
    <row r="210" spans="2:10" ht="13">
      <c r="B210" s="454"/>
      <c r="C210" s="455"/>
      <c r="D210" s="455"/>
      <c r="E210" s="439"/>
      <c r="F210" s="430"/>
      <c r="G210" s="430"/>
      <c r="H210" s="430"/>
      <c r="I210" s="430"/>
      <c r="J210" s="441"/>
    </row>
    <row r="211" spans="2:10" ht="13">
      <c r="B211" s="456" t="s">
        <v>245</v>
      </c>
      <c r="C211" s="457"/>
      <c r="D211" s="438"/>
      <c r="E211" s="439"/>
      <c r="F211" s="439"/>
      <c r="G211" s="439"/>
      <c r="H211" s="439"/>
      <c r="I211" s="440">
        <f>$I$70</f>
        <v>0.13446617068235894</v>
      </c>
      <c r="J211" s="441"/>
    </row>
    <row r="212" spans="2:10" ht="13">
      <c r="B212" s="436" t="s">
        <v>218</v>
      </c>
      <c r="C212" s="437"/>
      <c r="D212" s="438"/>
      <c r="E212" s="439"/>
      <c r="F212" s="439"/>
      <c r="G212" s="439"/>
      <c r="H212" s="440">
        <f>$H$71</f>
        <v>0.37831299502385302</v>
      </c>
      <c r="I212" s="439"/>
      <c r="J212" s="441"/>
    </row>
    <row r="213" spans="2:10" ht="13">
      <c r="B213" s="436" t="s">
        <v>883</v>
      </c>
      <c r="C213" s="437"/>
      <c r="D213" s="438"/>
      <c r="E213" s="439"/>
      <c r="F213" s="439"/>
      <c r="G213" s="440">
        <f>$G$72</f>
        <v>1</v>
      </c>
      <c r="H213" s="439"/>
      <c r="I213" s="439"/>
      <c r="J213" s="441"/>
    </row>
    <row r="214" spans="2:10" ht="13">
      <c r="B214" s="436" t="s">
        <v>884</v>
      </c>
      <c r="C214" s="437"/>
      <c r="D214" s="438"/>
      <c r="E214" s="439"/>
      <c r="F214" s="440">
        <f>$F$73</f>
        <v>0</v>
      </c>
      <c r="G214" s="439"/>
      <c r="H214" s="439"/>
      <c r="I214" s="439"/>
      <c r="J214" s="441"/>
    </row>
    <row r="215" spans="2:10" ht="17.25" customHeight="1">
      <c r="B215" s="442" t="s">
        <v>885</v>
      </c>
      <c r="C215" s="437"/>
      <c r="D215" s="438"/>
      <c r="E215" s="439">
        <f>F215+G215+H215+I215</f>
        <v>-1068692.2265426104</v>
      </c>
      <c r="F215" s="439">
        <f>F214*F209</f>
        <v>0</v>
      </c>
      <c r="G215" s="439">
        <f>G209*G213</f>
        <v>0</v>
      </c>
      <c r="H215" s="439">
        <f>H209*H212</f>
        <v>-383120.99059575947</v>
      </c>
      <c r="I215" s="439">
        <f>I211*I209</f>
        <v>-685571.23594685097</v>
      </c>
      <c r="J215" s="441"/>
    </row>
    <row r="216" spans="2:10" ht="12.75" customHeight="1">
      <c r="B216" s="465"/>
      <c r="C216" s="467"/>
      <c r="D216" s="467"/>
      <c r="E216" s="467"/>
      <c r="F216" s="467"/>
      <c r="G216" s="467"/>
      <c r="H216" s="467"/>
      <c r="I216" s="467"/>
      <c r="J216" s="467"/>
    </row>
    <row r="217" spans="2:10" ht="13">
      <c r="B217" s="406"/>
      <c r="C217" s="406"/>
      <c r="D217" s="406"/>
      <c r="E217" s="406"/>
      <c r="F217" s="406"/>
      <c r="G217" s="406"/>
      <c r="H217" s="406"/>
      <c r="I217" s="406"/>
      <c r="J217" s="406"/>
    </row>
    <row r="218" spans="2:10" ht="13">
      <c r="B218" s="406" t="s">
        <v>165</v>
      </c>
      <c r="C218" s="108"/>
      <c r="D218" s="108"/>
      <c r="E218" s="406" t="s">
        <v>166</v>
      </c>
      <c r="F218" s="406" t="s">
        <v>1056</v>
      </c>
      <c r="G218" s="406" t="s">
        <v>1194</v>
      </c>
      <c r="H218" s="406" t="s">
        <v>1195</v>
      </c>
      <c r="I218" s="406" t="s">
        <v>1196</v>
      </c>
      <c r="J218" s="406" t="s">
        <v>1197</v>
      </c>
    </row>
    <row r="219" spans="2:10" ht="13">
      <c r="B219" s="415"/>
      <c r="C219" s="108"/>
      <c r="D219" s="108"/>
      <c r="E219" s="406"/>
      <c r="F219" s="406" t="s">
        <v>1228</v>
      </c>
      <c r="G219" s="406" t="s">
        <v>239</v>
      </c>
      <c r="H219" s="406"/>
      <c r="I219" s="406"/>
      <c r="J219" s="625"/>
    </row>
    <row r="220" spans="2:10" ht="13">
      <c r="B220" s="458"/>
      <c r="C220" s="108"/>
      <c r="D220" s="108"/>
      <c r="E220" s="406"/>
      <c r="F220" s="406" t="s">
        <v>1229</v>
      </c>
      <c r="G220" s="406" t="s">
        <v>209</v>
      </c>
      <c r="H220" s="406" t="s">
        <v>240</v>
      </c>
      <c r="I220" s="406" t="s">
        <v>241</v>
      </c>
      <c r="J220" s="625"/>
    </row>
    <row r="221" spans="2:10" ht="13">
      <c r="B221" s="415" t="s">
        <v>905</v>
      </c>
      <c r="E221" s="406" t="s">
        <v>44</v>
      </c>
      <c r="F221" s="409" t="s">
        <v>1230</v>
      </c>
      <c r="G221" s="406" t="s">
        <v>242</v>
      </c>
      <c r="H221" s="406" t="s">
        <v>242</v>
      </c>
      <c r="I221" s="406" t="s">
        <v>242</v>
      </c>
      <c r="J221" s="406" t="s">
        <v>246</v>
      </c>
    </row>
    <row r="222" spans="2:10">
      <c r="B222" s="542"/>
      <c r="C222" s="544"/>
      <c r="D222" s="447"/>
      <c r="E222" s="425"/>
      <c r="F222" s="425"/>
      <c r="G222" s="425"/>
      <c r="H222" s="425"/>
      <c r="I222" s="425"/>
      <c r="J222" s="426"/>
    </row>
    <row r="223" spans="2:10">
      <c r="B223" s="542"/>
      <c r="C223" s="544"/>
      <c r="D223" s="447"/>
      <c r="E223" s="425"/>
      <c r="F223" s="425"/>
      <c r="G223" s="425"/>
      <c r="H223" s="425"/>
      <c r="I223" s="425"/>
      <c r="J223" s="426"/>
    </row>
    <row r="224" spans="2:10">
      <c r="B224" s="542"/>
      <c r="C224" s="544"/>
      <c r="D224" s="447"/>
      <c r="E224" s="425"/>
      <c r="F224" s="425"/>
      <c r="G224" s="425"/>
      <c r="H224" s="425"/>
      <c r="I224" s="425"/>
      <c r="J224" s="426"/>
    </row>
    <row r="225" spans="2:10">
      <c r="B225" s="542"/>
      <c r="C225" s="544"/>
      <c r="D225" s="447"/>
      <c r="E225" s="425"/>
      <c r="F225" s="425"/>
      <c r="G225" s="425"/>
      <c r="H225" s="425"/>
      <c r="I225" s="425"/>
      <c r="J225" s="426"/>
    </row>
    <row r="226" spans="2:10">
      <c r="B226" s="542"/>
      <c r="C226" s="544"/>
      <c r="D226" s="447"/>
      <c r="E226" s="425"/>
      <c r="F226" s="425"/>
      <c r="G226" s="425"/>
      <c r="H226" s="425"/>
      <c r="I226" s="425"/>
      <c r="J226" s="426"/>
    </row>
    <row r="227" spans="2:10">
      <c r="B227" s="542"/>
      <c r="C227" s="544"/>
      <c r="D227" s="446"/>
      <c r="E227" s="448"/>
      <c r="F227" s="448"/>
      <c r="G227" s="448"/>
      <c r="H227" s="448"/>
      <c r="I227" s="448"/>
      <c r="J227" s="628"/>
    </row>
    <row r="228" spans="2:10" ht="13">
      <c r="B228" s="431" t="s">
        <v>954</v>
      </c>
      <c r="C228" s="429"/>
      <c r="D228" s="430"/>
      <c r="E228" s="430">
        <f>SUM(E222:E227)</f>
        <v>0</v>
      </c>
      <c r="F228" s="430">
        <f>SUM(F222:F227)</f>
        <v>0</v>
      </c>
      <c r="G228" s="430">
        <f>SUM(G222:G227)</f>
        <v>0</v>
      </c>
      <c r="H228" s="430">
        <f>SUM(H222:H227)</f>
        <v>0</v>
      </c>
      <c r="I228" s="430">
        <f>SUM(I222:I227)</f>
        <v>0</v>
      </c>
      <c r="J228" s="627"/>
    </row>
    <row r="229" spans="2:10" ht="13">
      <c r="B229" s="431"/>
      <c r="C229" s="429"/>
      <c r="D229" s="429"/>
      <c r="E229" s="430"/>
      <c r="F229" s="430"/>
      <c r="G229" s="430"/>
      <c r="H229" s="430"/>
      <c r="I229" s="430"/>
      <c r="J229" s="627"/>
    </row>
    <row r="230" spans="2:10">
      <c r="B230" s="449" t="s">
        <v>1650</v>
      </c>
      <c r="C230" s="450"/>
      <c r="D230" s="451"/>
      <c r="E230" s="434"/>
      <c r="F230" s="425"/>
      <c r="G230" s="425"/>
      <c r="H230" s="425"/>
      <c r="I230" s="425"/>
      <c r="J230" s="435"/>
    </row>
    <row r="231" spans="2:10">
      <c r="B231" s="432" t="s">
        <v>1647</v>
      </c>
      <c r="C231" s="433"/>
      <c r="D231" s="451"/>
      <c r="E231" s="434"/>
      <c r="F231" s="425"/>
      <c r="G231" s="425"/>
      <c r="H231" s="425"/>
      <c r="I231" s="425"/>
      <c r="J231" s="435"/>
    </row>
    <row r="232" spans="2:10">
      <c r="B232" s="432" t="s">
        <v>1648</v>
      </c>
      <c r="C232" s="433"/>
      <c r="D232" s="451"/>
      <c r="E232" s="434"/>
      <c r="F232" s="425"/>
      <c r="G232" s="425"/>
      <c r="H232" s="425"/>
      <c r="I232" s="425"/>
      <c r="J232" s="435"/>
    </row>
    <row r="233" spans="2:10">
      <c r="B233" s="432" t="s">
        <v>1649</v>
      </c>
      <c r="C233" s="433"/>
      <c r="D233" s="451"/>
      <c r="E233" s="434"/>
      <c r="F233" s="425"/>
      <c r="G233" s="425"/>
      <c r="H233" s="425"/>
      <c r="I233" s="425"/>
      <c r="J233" s="435"/>
    </row>
    <row r="234" spans="2:10" ht="5.15" customHeight="1">
      <c r="B234" s="427"/>
      <c r="C234" s="428"/>
      <c r="D234" s="429"/>
      <c r="E234" s="430"/>
      <c r="F234" s="430"/>
      <c r="G234" s="430"/>
      <c r="H234" s="430"/>
      <c r="I234" s="430"/>
      <c r="J234" s="627"/>
    </row>
    <row r="235" spans="2:10" ht="13">
      <c r="B235" s="452" t="s">
        <v>906</v>
      </c>
      <c r="C235" s="453"/>
      <c r="D235" s="429"/>
      <c r="E235" s="430">
        <f>SUM(E230:E234)+E228</f>
        <v>0</v>
      </c>
      <c r="F235" s="430">
        <f>SUM(F230:F234)+F228</f>
        <v>0</v>
      </c>
      <c r="G235" s="430">
        <f>SUM(G230:G234)+G228</f>
        <v>0</v>
      </c>
      <c r="H235" s="430">
        <f>SUM(H230:H234)+H228</f>
        <v>0</v>
      </c>
      <c r="I235" s="430">
        <f>SUM(I230:I234)+I228</f>
        <v>0</v>
      </c>
      <c r="J235" s="627"/>
    </row>
    <row r="236" spans="2:10" ht="13">
      <c r="B236" s="454"/>
      <c r="C236" s="455"/>
      <c r="D236" s="455"/>
      <c r="E236" s="439"/>
      <c r="F236" s="430"/>
      <c r="G236" s="430"/>
      <c r="H236" s="430"/>
      <c r="I236" s="430"/>
      <c r="J236" s="441"/>
    </row>
    <row r="237" spans="2:10" ht="13">
      <c r="B237" s="456" t="s">
        <v>245</v>
      </c>
      <c r="C237" s="457"/>
      <c r="D237" s="438"/>
      <c r="E237" s="439"/>
      <c r="F237" s="439"/>
      <c r="G237" s="439"/>
      <c r="H237" s="439"/>
      <c r="I237" s="440">
        <f>$I$70</f>
        <v>0.13446617068235894</v>
      </c>
      <c r="J237" s="441"/>
    </row>
    <row r="238" spans="2:10" ht="13">
      <c r="B238" s="436" t="s">
        <v>218</v>
      </c>
      <c r="C238" s="437"/>
      <c r="D238" s="438"/>
      <c r="E238" s="439"/>
      <c r="F238" s="439"/>
      <c r="G238" s="439"/>
      <c r="H238" s="440">
        <f>$H$71</f>
        <v>0.37831299502385302</v>
      </c>
      <c r="I238" s="439"/>
      <c r="J238" s="441"/>
    </row>
    <row r="239" spans="2:10" ht="13">
      <c r="B239" s="436" t="s">
        <v>883</v>
      </c>
      <c r="C239" s="437"/>
      <c r="D239" s="438"/>
      <c r="E239" s="439"/>
      <c r="F239" s="439"/>
      <c r="G239" s="440">
        <f>$G$72</f>
        <v>1</v>
      </c>
      <c r="H239" s="439"/>
      <c r="I239" s="439"/>
      <c r="J239" s="441"/>
    </row>
    <row r="240" spans="2:10" ht="13">
      <c r="B240" s="436" t="s">
        <v>884</v>
      </c>
      <c r="C240" s="437"/>
      <c r="D240" s="438"/>
      <c r="E240" s="439"/>
      <c r="F240" s="440">
        <f>$F$73</f>
        <v>0</v>
      </c>
      <c r="G240" s="439"/>
      <c r="H240" s="439"/>
      <c r="I240" s="439"/>
      <c r="J240" s="441"/>
    </row>
    <row r="241" spans="2:10" ht="13">
      <c r="B241" s="442" t="s">
        <v>885</v>
      </c>
      <c r="C241" s="437"/>
      <c r="D241" s="438"/>
      <c r="E241" s="439">
        <f>F241+G241+H241+I241</f>
        <v>0</v>
      </c>
      <c r="F241" s="439">
        <f>F240*F235</f>
        <v>0</v>
      </c>
      <c r="G241" s="439">
        <f>G235*G239</f>
        <v>0</v>
      </c>
      <c r="H241" s="439">
        <f>H235*H238</f>
        <v>0</v>
      </c>
      <c r="I241" s="439">
        <f>I237*I235</f>
        <v>0</v>
      </c>
      <c r="J241" s="441"/>
    </row>
    <row r="242" spans="2:10" ht="13">
      <c r="B242" s="443"/>
      <c r="E242" s="413"/>
      <c r="F242" s="413"/>
      <c r="G242" s="413"/>
      <c r="H242" s="413"/>
      <c r="I242" s="413"/>
      <c r="J242" s="444"/>
    </row>
    <row r="243" spans="2:10" ht="13">
      <c r="B243" s="443"/>
      <c r="E243" s="413"/>
      <c r="F243" s="413"/>
      <c r="G243" s="413"/>
      <c r="H243" s="413"/>
      <c r="I243" s="413"/>
      <c r="J243" s="444"/>
    </row>
    <row r="244" spans="2:10" ht="13">
      <c r="B244" s="406"/>
      <c r="C244" s="406"/>
      <c r="D244" s="406"/>
      <c r="E244" s="406"/>
      <c r="F244" s="406"/>
      <c r="G244" s="406"/>
      <c r="H244" s="406"/>
      <c r="I244" s="406"/>
      <c r="J244" s="406"/>
    </row>
    <row r="245" spans="2:10" ht="13">
      <c r="B245" s="406" t="s">
        <v>165</v>
      </c>
      <c r="C245" s="108"/>
      <c r="D245" s="108"/>
      <c r="E245" s="406" t="s">
        <v>166</v>
      </c>
      <c r="F245" s="406" t="s">
        <v>1056</v>
      </c>
      <c r="G245" s="406" t="s">
        <v>1194</v>
      </c>
      <c r="H245" s="406" t="s">
        <v>1195</v>
      </c>
      <c r="I245" s="406" t="s">
        <v>1196</v>
      </c>
      <c r="J245" s="406" t="s">
        <v>1197</v>
      </c>
    </row>
    <row r="246" spans="2:10" ht="13">
      <c r="B246" s="415"/>
      <c r="C246" s="108"/>
      <c r="D246" s="108"/>
      <c r="E246" s="406"/>
      <c r="F246" s="406" t="s">
        <v>1228</v>
      </c>
      <c r="G246" s="406" t="s">
        <v>239</v>
      </c>
      <c r="H246" s="406"/>
      <c r="I246" s="406"/>
      <c r="J246" s="625"/>
    </row>
    <row r="247" spans="2:10" ht="13">
      <c r="B247" s="458"/>
      <c r="C247" s="108"/>
      <c r="D247" s="108"/>
      <c r="E247" s="406"/>
      <c r="F247" s="406" t="s">
        <v>1229</v>
      </c>
      <c r="G247" s="406" t="s">
        <v>209</v>
      </c>
      <c r="H247" s="406" t="s">
        <v>240</v>
      </c>
      <c r="I247" s="406" t="s">
        <v>241</v>
      </c>
      <c r="J247" s="625"/>
    </row>
    <row r="248" spans="2:10" ht="13">
      <c r="B248" s="415" t="s">
        <v>905</v>
      </c>
      <c r="E248" s="406" t="s">
        <v>44</v>
      </c>
      <c r="F248" s="409" t="s">
        <v>1230</v>
      </c>
      <c r="G248" s="406" t="s">
        <v>242</v>
      </c>
      <c r="H248" s="406" t="s">
        <v>242</v>
      </c>
      <c r="I248" s="406" t="s">
        <v>242</v>
      </c>
      <c r="J248" s="406" t="s">
        <v>246</v>
      </c>
    </row>
    <row r="249" spans="2:10">
      <c r="B249" s="438" t="s">
        <v>953</v>
      </c>
      <c r="C249" s="438"/>
      <c r="D249" s="438"/>
      <c r="E249" s="430">
        <f>SUM(F249:I249)</f>
        <v>-45499454.76514262</v>
      </c>
      <c r="F249" s="439">
        <f>F202</f>
        <v>-39388279.451610617</v>
      </c>
      <c r="G249" s="439">
        <f>G202</f>
        <v>0</v>
      </c>
      <c r="H249" s="439">
        <f>H202</f>
        <v>-1012709.041548</v>
      </c>
      <c r="I249" s="439">
        <f>I202</f>
        <v>-5098466.2719840007</v>
      </c>
      <c r="J249" s="441"/>
    </row>
    <row r="250" spans="2:10">
      <c r="B250" s="438" t="s">
        <v>905</v>
      </c>
      <c r="C250" s="438"/>
      <c r="D250" s="438"/>
      <c r="E250" s="430">
        <f>SUM(F250:I250)</f>
        <v>0</v>
      </c>
      <c r="F250" s="439">
        <f>F228</f>
        <v>0</v>
      </c>
      <c r="G250" s="439">
        <f>G228</f>
        <v>0</v>
      </c>
      <c r="H250" s="439">
        <f>H228</f>
        <v>0</v>
      </c>
      <c r="I250" s="439">
        <f>I228</f>
        <v>0</v>
      </c>
      <c r="J250" s="441"/>
    </row>
    <row r="251" spans="2:10" ht="13">
      <c r="B251" s="431" t="s">
        <v>899</v>
      </c>
      <c r="C251" s="438"/>
      <c r="D251" s="438"/>
      <c r="E251" s="439">
        <f>E249+E250</f>
        <v>-45499454.76514262</v>
      </c>
      <c r="F251" s="439">
        <f>F249+F250</f>
        <v>-39388279.451610617</v>
      </c>
      <c r="G251" s="439">
        <f>G249+G250</f>
        <v>0</v>
      </c>
      <c r="H251" s="439">
        <f>H249+H250</f>
        <v>-1012709.041548</v>
      </c>
      <c r="I251" s="439">
        <f>I249+I250</f>
        <v>-5098466.2719840007</v>
      </c>
      <c r="J251" s="441"/>
    </row>
    <row r="252" spans="2:10" ht="13">
      <c r="B252" s="443"/>
      <c r="E252" s="413"/>
      <c r="F252" s="413"/>
      <c r="G252" s="413"/>
      <c r="H252" s="413"/>
      <c r="I252" s="413"/>
      <c r="J252" s="444"/>
    </row>
    <row r="253" spans="2:10" s="108" customFormat="1" ht="13">
      <c r="B253" s="1681" t="s">
        <v>253</v>
      </c>
      <c r="C253" s="1680"/>
      <c r="D253" s="1680"/>
      <c r="E253" s="1680"/>
      <c r="F253" s="1680"/>
      <c r="G253" s="1682"/>
      <c r="H253" s="1682"/>
      <c r="I253" s="1682"/>
      <c r="J253" s="629"/>
    </row>
    <row r="254" spans="2:10" s="108" customFormat="1" ht="12.75" customHeight="1">
      <c r="B254" s="1756" t="s">
        <v>1235</v>
      </c>
      <c r="C254" s="1756"/>
      <c r="D254" s="1756"/>
      <c r="E254" s="1756"/>
      <c r="F254" s="1756"/>
      <c r="G254" s="1756"/>
      <c r="H254" s="1756"/>
      <c r="I254" s="1756"/>
      <c r="J254" s="629"/>
    </row>
    <row r="255" spans="2:10" s="108" customFormat="1" ht="13">
      <c r="B255" s="1684" t="s">
        <v>248</v>
      </c>
      <c r="C255" s="1680"/>
      <c r="D255" s="1680"/>
      <c r="E255" s="1680"/>
      <c r="F255" s="1680"/>
      <c r="G255" s="1682"/>
      <c r="H255" s="1682"/>
      <c r="I255" s="1682"/>
      <c r="J255" s="629"/>
    </row>
    <row r="256" spans="2:10" s="108" customFormat="1" ht="13">
      <c r="B256" s="1684" t="s">
        <v>249</v>
      </c>
      <c r="C256" s="1680"/>
      <c r="D256" s="1680"/>
      <c r="E256" s="1680"/>
      <c r="F256" s="1680"/>
      <c r="G256" s="1682"/>
      <c r="H256" s="1682"/>
      <c r="I256" s="1682"/>
      <c r="J256" s="629"/>
    </row>
    <row r="257" spans="2:11" s="108" customFormat="1" ht="13">
      <c r="B257" s="1684" t="s">
        <v>250</v>
      </c>
      <c r="C257" s="1680"/>
      <c r="D257" s="1680"/>
      <c r="E257" s="1680"/>
      <c r="F257" s="1680"/>
      <c r="G257" s="1682"/>
      <c r="H257" s="1682"/>
      <c r="I257" s="1682"/>
      <c r="J257" s="629"/>
    </row>
    <row r="258" spans="2:11" s="108" customFormat="1" ht="15.75" customHeight="1">
      <c r="B258" s="1752" t="s">
        <v>251</v>
      </c>
      <c r="C258" s="1752"/>
      <c r="D258" s="1752"/>
      <c r="E258" s="1752"/>
      <c r="F258" s="1752"/>
      <c r="G258" s="1752"/>
      <c r="H258" s="1752"/>
      <c r="I258" s="1752"/>
      <c r="J258" s="625"/>
      <c r="K258" s="460"/>
    </row>
    <row r="259" spans="2:11" s="108" customFormat="1" ht="15.75" customHeight="1">
      <c r="B259" s="1752"/>
      <c r="C259" s="1752"/>
      <c r="D259" s="1752"/>
      <c r="E259" s="1752"/>
      <c r="F259" s="1752"/>
      <c r="G259" s="1752"/>
      <c r="H259" s="1752"/>
      <c r="I259" s="1752"/>
      <c r="J259" s="625"/>
      <c r="K259" s="460"/>
    </row>
    <row r="260" spans="2:11" s="108" customFormat="1" ht="13">
      <c r="B260" s="1683" t="s">
        <v>907</v>
      </c>
      <c r="C260" s="1680"/>
      <c r="D260" s="1680"/>
      <c r="E260" s="1680"/>
      <c r="F260" s="1680"/>
      <c r="G260" s="1682"/>
      <c r="H260" s="1682"/>
      <c r="I260" s="1682"/>
      <c r="J260" s="629"/>
    </row>
    <row r="261" spans="2:11" ht="14.5">
      <c r="B261" s="1684" t="s">
        <v>901</v>
      </c>
      <c r="C261" s="1679"/>
      <c r="D261" s="1679"/>
      <c r="E261" s="1679"/>
      <c r="F261" s="1679"/>
      <c r="G261" s="1679"/>
      <c r="H261" s="1679"/>
      <c r="I261" s="1679"/>
    </row>
    <row r="262" spans="2:11" ht="12" customHeight="1">
      <c r="B262" s="465"/>
      <c r="C262" s="466"/>
      <c r="D262" s="467"/>
      <c r="E262" s="467"/>
      <c r="F262" s="467"/>
      <c r="G262" s="467"/>
      <c r="H262" s="467"/>
      <c r="I262" s="467"/>
      <c r="J262" s="467"/>
    </row>
    <row r="263" spans="2:11" ht="12.75" customHeight="1">
      <c r="B263" s="465"/>
      <c r="C263" s="467"/>
      <c r="D263" s="467"/>
      <c r="E263" s="467"/>
      <c r="F263" s="467"/>
      <c r="G263" s="467"/>
      <c r="H263" s="467"/>
      <c r="I263" s="467"/>
      <c r="J263" s="467"/>
    </row>
    <row r="264" spans="2:11" ht="13">
      <c r="B264" s="406" t="s">
        <v>165</v>
      </c>
      <c r="C264" s="108"/>
      <c r="D264" s="108"/>
      <c r="E264" s="406" t="s">
        <v>166</v>
      </c>
      <c r="F264" s="406" t="s">
        <v>1056</v>
      </c>
      <c r="G264" s="406" t="s">
        <v>1194</v>
      </c>
      <c r="H264" s="406" t="s">
        <v>1195</v>
      </c>
      <c r="I264" s="406" t="s">
        <v>1196</v>
      </c>
      <c r="J264" s="406" t="s">
        <v>1197</v>
      </c>
    </row>
    <row r="265" spans="2:11" ht="13">
      <c r="B265" s="415"/>
      <c r="C265" s="108"/>
      <c r="D265" s="108"/>
      <c r="E265" s="406"/>
      <c r="F265" s="406" t="s">
        <v>1228</v>
      </c>
      <c r="G265" s="406" t="s">
        <v>239</v>
      </c>
      <c r="H265" s="406"/>
      <c r="I265" s="406"/>
      <c r="J265" s="625"/>
    </row>
    <row r="266" spans="2:11" ht="13">
      <c r="B266" s="458"/>
      <c r="C266" s="108"/>
      <c r="D266" s="108"/>
      <c r="E266" s="406"/>
      <c r="F266" s="406" t="s">
        <v>1229</v>
      </c>
      <c r="G266" s="406" t="s">
        <v>209</v>
      </c>
      <c r="H266" s="406" t="s">
        <v>240</v>
      </c>
      <c r="I266" s="406" t="s">
        <v>241</v>
      </c>
      <c r="J266" s="625"/>
    </row>
    <row r="267" spans="2:11" ht="13">
      <c r="B267" s="415" t="s">
        <v>1243</v>
      </c>
      <c r="E267" s="406" t="s">
        <v>44</v>
      </c>
      <c r="F267" s="409" t="s">
        <v>1230</v>
      </c>
      <c r="G267" s="406" t="s">
        <v>242</v>
      </c>
      <c r="H267" s="406" t="s">
        <v>242</v>
      </c>
      <c r="I267" s="406" t="s">
        <v>242</v>
      </c>
      <c r="J267" s="406" t="s">
        <v>246</v>
      </c>
    </row>
    <row r="268" spans="2:11" ht="50">
      <c r="B268" s="1686" t="s">
        <v>1749</v>
      </c>
      <c r="C268" s="445"/>
      <c r="D268" s="447"/>
      <c r="E268" s="582">
        <f t="shared" ref="E268" si="11">F268+G268+H268+I268</f>
        <v>-2108797</v>
      </c>
      <c r="F268" s="1687">
        <v>0</v>
      </c>
      <c r="G268" s="1687">
        <v>0</v>
      </c>
      <c r="H268" s="1687">
        <v>-2108797</v>
      </c>
      <c r="I268" s="1687">
        <v>0</v>
      </c>
      <c r="J268" s="1685" t="s">
        <v>1888</v>
      </c>
    </row>
    <row r="269" spans="2:11">
      <c r="B269" s="542"/>
      <c r="C269" s="544"/>
      <c r="D269" s="545"/>
      <c r="E269" s="543"/>
      <c r="F269" s="543"/>
      <c r="G269" s="543"/>
      <c r="H269" s="543"/>
      <c r="I269" s="543"/>
      <c r="J269" s="468"/>
    </row>
    <row r="270" spans="2:11">
      <c r="B270" s="424"/>
      <c r="C270" s="445"/>
      <c r="D270" s="447"/>
      <c r="E270" s="425"/>
      <c r="F270" s="425"/>
      <c r="G270" s="425"/>
      <c r="H270" s="425"/>
      <c r="I270" s="425"/>
      <c r="J270" s="468"/>
    </row>
    <row r="271" spans="2:11">
      <c r="B271" s="424"/>
      <c r="C271" s="445"/>
      <c r="D271" s="447"/>
      <c r="E271" s="425"/>
      <c r="F271" s="425"/>
      <c r="G271" s="425"/>
      <c r="H271" s="425"/>
      <c r="I271" s="425"/>
      <c r="J271" s="468"/>
    </row>
    <row r="272" spans="2:11">
      <c r="B272" s="424"/>
      <c r="C272" s="445"/>
      <c r="D272" s="447"/>
      <c r="E272" s="425"/>
      <c r="F272" s="425"/>
      <c r="G272" s="425"/>
      <c r="H272" s="425"/>
      <c r="I272" s="425"/>
      <c r="J272" s="468"/>
    </row>
    <row r="273" spans="2:10">
      <c r="B273" s="424"/>
      <c r="C273" s="445"/>
      <c r="D273" s="447"/>
      <c r="E273" s="425"/>
      <c r="F273" s="425"/>
      <c r="G273" s="425"/>
      <c r="H273" s="425"/>
      <c r="I273" s="425"/>
      <c r="J273" s="468"/>
    </row>
    <row r="274" spans="2:10">
      <c r="B274" s="424"/>
      <c r="C274" s="445"/>
      <c r="D274" s="447"/>
      <c r="E274" s="425"/>
      <c r="F274" s="425"/>
      <c r="G274" s="425"/>
      <c r="H274" s="425"/>
      <c r="I274" s="425"/>
      <c r="J274" s="468"/>
    </row>
    <row r="275" spans="2:10" ht="13">
      <c r="B275" s="431" t="s">
        <v>1238</v>
      </c>
      <c r="C275" s="453"/>
      <c r="D275" s="429"/>
      <c r="E275" s="430">
        <f>SUM(E268:E274)</f>
        <v>-2108797</v>
      </c>
      <c r="F275" s="430">
        <f>SUM(F268:F274)</f>
        <v>0</v>
      </c>
      <c r="G275" s="430">
        <f>SUM(G268:G274)</f>
        <v>0</v>
      </c>
      <c r="H275" s="430">
        <f>SUM(H268:H274)</f>
        <v>-2108797</v>
      </c>
      <c r="I275" s="430">
        <f>SUM(I268:I274)</f>
        <v>0</v>
      </c>
      <c r="J275" s="627"/>
    </row>
    <row r="276" spans="2:10" ht="13">
      <c r="B276" s="431"/>
      <c r="C276" s="429"/>
      <c r="D276" s="429"/>
      <c r="E276" s="430"/>
      <c r="F276" s="430"/>
      <c r="G276" s="430"/>
      <c r="H276" s="430"/>
      <c r="I276" s="430"/>
      <c r="J276" s="627"/>
    </row>
    <row r="277" spans="2:10">
      <c r="B277" s="432"/>
      <c r="C277" s="432" t="s">
        <v>1750</v>
      </c>
      <c r="D277" s="451"/>
      <c r="E277" s="434">
        <f>SUM(F277:I277)</f>
        <v>2108797</v>
      </c>
      <c r="F277" s="425">
        <f>-F268</f>
        <v>0</v>
      </c>
      <c r="G277" s="425">
        <f t="shared" ref="G277:I277" si="12">-G268</f>
        <v>0</v>
      </c>
      <c r="H277" s="425">
        <f t="shared" si="12"/>
        <v>2108797</v>
      </c>
      <c r="I277" s="425">
        <f t="shared" si="12"/>
        <v>0</v>
      </c>
      <c r="J277" s="435"/>
    </row>
    <row r="278" spans="2:10">
      <c r="B278" s="432"/>
      <c r="C278" s="433"/>
      <c r="D278" s="451"/>
      <c r="E278" s="434"/>
      <c r="F278" s="425"/>
      <c r="G278" s="425"/>
      <c r="H278" s="425">
        <f>-H269</f>
        <v>0</v>
      </c>
      <c r="I278" s="425"/>
      <c r="J278" s="435"/>
    </row>
    <row r="279" spans="2:10">
      <c r="B279" s="432"/>
      <c r="C279" s="433"/>
      <c r="D279" s="451"/>
      <c r="E279" s="434"/>
      <c r="F279" s="425"/>
      <c r="G279" s="425"/>
      <c r="H279" s="425">
        <f>-H270</f>
        <v>0</v>
      </c>
      <c r="I279" s="425"/>
      <c r="J279" s="435"/>
    </row>
    <row r="280" spans="2:10">
      <c r="B280" s="432"/>
      <c r="C280" s="433"/>
      <c r="D280" s="451"/>
      <c r="E280" s="434"/>
      <c r="F280" s="425"/>
      <c r="G280" s="425"/>
      <c r="H280" s="425">
        <f>-H270</f>
        <v>0</v>
      </c>
      <c r="I280" s="425"/>
      <c r="J280" s="435"/>
    </row>
    <row r="281" spans="2:10" ht="5.15" customHeight="1">
      <c r="B281" s="427"/>
      <c r="C281" s="428"/>
      <c r="D281" s="429"/>
      <c r="E281" s="430"/>
      <c r="F281" s="430"/>
      <c r="G281" s="430"/>
      <c r="H281" s="430"/>
      <c r="I281" s="430"/>
      <c r="J281" s="627"/>
    </row>
    <row r="282" spans="2:10" ht="13">
      <c r="B282" s="431" t="s">
        <v>1239</v>
      </c>
      <c r="C282" s="429"/>
      <c r="D282" s="429"/>
      <c r="E282" s="430">
        <f>SUM(E277:E281)+E275</f>
        <v>0</v>
      </c>
      <c r="F282" s="430">
        <f>SUM(F277:F281)+F275</f>
        <v>0</v>
      </c>
      <c r="G282" s="430">
        <f>SUM(G277:G281)+G275</f>
        <v>0</v>
      </c>
      <c r="H282" s="430">
        <f>SUM(H277:H281)+H275</f>
        <v>0</v>
      </c>
      <c r="I282" s="430">
        <f>SUM(I277:I281)+I275</f>
        <v>0</v>
      </c>
      <c r="J282" s="627"/>
    </row>
    <row r="283" spans="2:10" ht="13">
      <c r="B283" s="469"/>
      <c r="C283" s="438"/>
      <c r="D283" s="438"/>
      <c r="E283" s="439"/>
      <c r="F283" s="430"/>
      <c r="G283" s="430"/>
      <c r="H283" s="430"/>
      <c r="I283" s="430"/>
      <c r="J283" s="441"/>
    </row>
    <row r="284" spans="2:10" ht="13">
      <c r="B284" s="436" t="s">
        <v>245</v>
      </c>
      <c r="C284" s="437"/>
      <c r="D284" s="438"/>
      <c r="E284" s="439"/>
      <c r="F284" s="439"/>
      <c r="G284" s="439"/>
      <c r="H284" s="439"/>
      <c r="I284" s="440">
        <f>$I$70</f>
        <v>0.13446617068235894</v>
      </c>
      <c r="J284" s="441"/>
    </row>
    <row r="285" spans="2:10" ht="13">
      <c r="B285" s="638" t="s">
        <v>218</v>
      </c>
      <c r="C285" s="637"/>
      <c r="D285" s="438"/>
      <c r="E285" s="439"/>
      <c r="F285" s="439"/>
      <c r="G285" s="439"/>
      <c r="H285" s="440">
        <f>$H$71</f>
        <v>0.37831299502385302</v>
      </c>
      <c r="I285" s="439"/>
      <c r="J285" s="441"/>
    </row>
    <row r="286" spans="2:10" ht="13">
      <c r="B286" s="436" t="s">
        <v>883</v>
      </c>
      <c r="C286" s="437"/>
      <c r="D286" s="438"/>
      <c r="E286" s="439"/>
      <c r="F286" s="439"/>
      <c r="G286" s="440">
        <f>$G$72</f>
        <v>1</v>
      </c>
      <c r="H286" s="439"/>
      <c r="I286" s="439"/>
      <c r="J286" s="441"/>
    </row>
    <row r="287" spans="2:10" ht="13">
      <c r="B287" s="436" t="s">
        <v>884</v>
      </c>
      <c r="C287" s="437"/>
      <c r="D287" s="438"/>
      <c r="E287" s="439"/>
      <c r="F287" s="440">
        <f>$F$73</f>
        <v>0</v>
      </c>
      <c r="G287" s="439"/>
      <c r="H287" s="439"/>
      <c r="I287" s="439"/>
      <c r="J287" s="441"/>
    </row>
    <row r="288" spans="2:10" ht="13">
      <c r="B288" s="442" t="s">
        <v>1623</v>
      </c>
      <c r="C288" s="437"/>
      <c r="D288" s="438"/>
      <c r="E288" s="439">
        <f>F288+G288+H288+I288</f>
        <v>0</v>
      </c>
      <c r="F288" s="439">
        <f>F287*F282</f>
        <v>0</v>
      </c>
      <c r="G288" s="439">
        <f>G282*G286</f>
        <v>0</v>
      </c>
      <c r="H288" s="439">
        <f>H282*H285</f>
        <v>0</v>
      </c>
      <c r="I288" s="439">
        <f>I284*I282</f>
        <v>0</v>
      </c>
      <c r="J288" s="441"/>
    </row>
    <row r="289" spans="2:10" ht="12.75" customHeight="1">
      <c r="B289" s="465"/>
      <c r="C289" s="467"/>
      <c r="D289" s="467"/>
      <c r="E289" s="467"/>
      <c r="F289" s="467"/>
      <c r="G289" s="467"/>
      <c r="H289" s="467"/>
      <c r="I289" s="467"/>
      <c r="J289" s="467"/>
    </row>
    <row r="290" spans="2:10" ht="12.75" customHeight="1">
      <c r="B290" s="465"/>
      <c r="C290" s="467"/>
      <c r="D290" s="467"/>
      <c r="E290" s="467"/>
      <c r="F290" s="467"/>
      <c r="G290" s="467"/>
      <c r="H290" s="467"/>
      <c r="I290" s="467"/>
      <c r="J290" s="467"/>
    </row>
    <row r="291" spans="2:10" ht="13">
      <c r="B291" s="406" t="s">
        <v>165</v>
      </c>
      <c r="C291" s="108"/>
      <c r="D291" s="108"/>
      <c r="E291" s="406" t="s">
        <v>166</v>
      </c>
      <c r="F291" s="406" t="s">
        <v>1056</v>
      </c>
      <c r="G291" s="406" t="s">
        <v>1194</v>
      </c>
      <c r="H291" s="406" t="s">
        <v>1195</v>
      </c>
      <c r="I291" s="406" t="s">
        <v>1196</v>
      </c>
      <c r="J291" s="406" t="s">
        <v>1197</v>
      </c>
    </row>
    <row r="292" spans="2:10" ht="13">
      <c r="B292" s="415"/>
      <c r="C292" s="108"/>
      <c r="D292" s="108"/>
      <c r="E292" s="406"/>
      <c r="F292" s="406" t="s">
        <v>1228</v>
      </c>
      <c r="G292" s="406" t="s">
        <v>239</v>
      </c>
      <c r="H292" s="406"/>
      <c r="I292" s="406"/>
      <c r="J292" s="625"/>
    </row>
    <row r="293" spans="2:10" ht="13">
      <c r="B293" s="458"/>
      <c r="C293" s="108"/>
      <c r="D293" s="108"/>
      <c r="E293" s="406"/>
      <c r="F293" s="406" t="s">
        <v>1229</v>
      </c>
      <c r="G293" s="406" t="s">
        <v>209</v>
      </c>
      <c r="H293" s="406" t="s">
        <v>240</v>
      </c>
      <c r="I293" s="406" t="s">
        <v>241</v>
      </c>
      <c r="J293" s="625"/>
    </row>
    <row r="294" spans="2:10" ht="13">
      <c r="B294" s="415" t="s">
        <v>1244</v>
      </c>
      <c r="E294" s="406" t="s">
        <v>44</v>
      </c>
      <c r="F294" s="409" t="s">
        <v>1230</v>
      </c>
      <c r="G294" s="406" t="s">
        <v>242</v>
      </c>
      <c r="H294" s="406" t="s">
        <v>242</v>
      </c>
      <c r="I294" s="406" t="s">
        <v>242</v>
      </c>
      <c r="J294" s="406" t="s">
        <v>246</v>
      </c>
    </row>
    <row r="295" spans="2:10" ht="50">
      <c r="B295" s="1690" t="s">
        <v>1127</v>
      </c>
      <c r="C295" s="445"/>
      <c r="D295" s="447"/>
      <c r="E295" s="1691">
        <f>SUM(F295:I295)</f>
        <v>283182.82972134539</v>
      </c>
      <c r="F295" s="1689">
        <v>0</v>
      </c>
      <c r="G295" s="1689">
        <v>0</v>
      </c>
      <c r="H295" s="1689">
        <v>283182.82972134539</v>
      </c>
      <c r="I295" s="1689">
        <v>0</v>
      </c>
      <c r="J295" s="1688" t="s">
        <v>1888</v>
      </c>
    </row>
    <row r="296" spans="2:10">
      <c r="B296" s="542"/>
      <c r="C296" s="544"/>
      <c r="D296" s="545"/>
      <c r="E296" s="543"/>
      <c r="F296" s="543"/>
      <c r="G296" s="543"/>
      <c r="H296" s="543"/>
      <c r="I296" s="543"/>
      <c r="J296" s="468"/>
    </row>
    <row r="297" spans="2:10">
      <c r="B297" s="424"/>
      <c r="C297" s="445"/>
      <c r="D297" s="447"/>
      <c r="E297" s="425"/>
      <c r="F297" s="425"/>
      <c r="G297" s="425"/>
      <c r="H297" s="425"/>
      <c r="I297" s="425"/>
      <c r="J297" s="468"/>
    </row>
    <row r="298" spans="2:10">
      <c r="B298" s="424"/>
      <c r="C298" s="445"/>
      <c r="D298" s="447"/>
      <c r="E298" s="425"/>
      <c r="F298" s="425"/>
      <c r="G298" s="425"/>
      <c r="H298" s="425"/>
      <c r="I298" s="425"/>
      <c r="J298" s="468"/>
    </row>
    <row r="299" spans="2:10">
      <c r="B299" s="424"/>
      <c r="C299" s="445"/>
      <c r="D299" s="447"/>
      <c r="E299" s="425"/>
      <c r="F299" s="425"/>
      <c r="G299" s="425"/>
      <c r="H299" s="425"/>
      <c r="I299" s="425"/>
      <c r="J299" s="468"/>
    </row>
    <row r="300" spans="2:10">
      <c r="B300" s="424"/>
      <c r="C300" s="445"/>
      <c r="D300" s="447"/>
      <c r="E300" s="425"/>
      <c r="F300" s="425"/>
      <c r="G300" s="425"/>
      <c r="H300" s="425"/>
      <c r="I300" s="425"/>
      <c r="J300" s="468"/>
    </row>
    <row r="301" spans="2:10">
      <c r="B301" s="424"/>
      <c r="C301" s="445"/>
      <c r="D301" s="447"/>
      <c r="E301" s="425"/>
      <c r="F301" s="425"/>
      <c r="G301" s="425"/>
      <c r="H301" s="425"/>
      <c r="I301" s="425"/>
      <c r="J301" s="468"/>
    </row>
    <row r="302" spans="2:10" ht="13">
      <c r="B302" s="431" t="s">
        <v>1238</v>
      </c>
      <c r="C302" s="470"/>
      <c r="D302" s="429"/>
      <c r="E302" s="430">
        <f>SUM(E295:E301)</f>
        <v>283182.82972134539</v>
      </c>
      <c r="F302" s="430">
        <f>SUM(F295:F301)</f>
        <v>0</v>
      </c>
      <c r="G302" s="430">
        <f>SUM(G295:G301)</f>
        <v>0</v>
      </c>
      <c r="H302" s="430">
        <f>SUM(H295:H301)</f>
        <v>283182.82972134539</v>
      </c>
      <c r="I302" s="430">
        <f>SUM(I295:I301)</f>
        <v>0</v>
      </c>
      <c r="J302" s="627"/>
    </row>
    <row r="303" spans="2:10" ht="13">
      <c r="B303" s="431"/>
      <c r="C303" s="429"/>
      <c r="D303" s="429"/>
      <c r="E303" s="430"/>
      <c r="F303" s="430"/>
      <c r="G303" s="430"/>
      <c r="H303" s="430"/>
      <c r="I303" s="430"/>
      <c r="J303" s="780"/>
    </row>
    <row r="304" spans="2:10">
      <c r="B304" s="432"/>
      <c r="C304" s="433"/>
      <c r="D304" s="451"/>
      <c r="E304" s="434"/>
      <c r="F304" s="425"/>
      <c r="G304" s="425"/>
      <c r="H304" s="425"/>
      <c r="I304" s="425"/>
      <c r="J304" s="435"/>
    </row>
    <row r="305" spans="1:10">
      <c r="B305" s="432"/>
      <c r="C305" s="433"/>
      <c r="D305" s="451"/>
      <c r="E305" s="434"/>
      <c r="F305" s="425"/>
      <c r="G305" s="425"/>
      <c r="H305" s="425"/>
      <c r="I305" s="425"/>
      <c r="J305" s="435"/>
    </row>
    <row r="306" spans="1:10">
      <c r="B306" s="432"/>
      <c r="C306" s="433"/>
      <c r="D306" s="451"/>
      <c r="E306" s="434"/>
      <c r="F306" s="425"/>
      <c r="G306" s="425"/>
      <c r="H306" s="425"/>
      <c r="I306" s="425"/>
      <c r="J306" s="435"/>
    </row>
    <row r="307" spans="1:10">
      <c r="B307" s="432"/>
      <c r="C307" s="433"/>
      <c r="D307" s="451"/>
      <c r="E307" s="434"/>
      <c r="F307" s="425"/>
      <c r="G307" s="425"/>
      <c r="H307" s="425"/>
      <c r="I307" s="425"/>
      <c r="J307" s="435"/>
    </row>
    <row r="308" spans="1:10" s="781" customFormat="1" ht="5.15" customHeight="1">
      <c r="B308" s="782"/>
      <c r="C308" s="783"/>
      <c r="D308" s="784"/>
      <c r="E308" s="785"/>
      <c r="F308" s="785"/>
      <c r="G308" s="785"/>
      <c r="H308" s="785"/>
      <c r="I308" s="785"/>
      <c r="J308" s="786"/>
    </row>
    <row r="309" spans="1:10" s="781" customFormat="1" ht="13">
      <c r="B309" s="787" t="s">
        <v>1624</v>
      </c>
      <c r="C309" s="784"/>
      <c r="D309" s="784"/>
      <c r="E309" s="785">
        <f>SUM(E304:E308)+E302</f>
        <v>283182.82972134539</v>
      </c>
      <c r="F309" s="785">
        <f>SUM(F304:F308)+F302</f>
        <v>0</v>
      </c>
      <c r="G309" s="785">
        <f>SUM(G304:G308)+G302</f>
        <v>0</v>
      </c>
      <c r="H309" s="785">
        <f>SUM(H304:H308)+H302</f>
        <v>283182.82972134539</v>
      </c>
      <c r="I309" s="785">
        <f>SUM(I304:I308)+I302</f>
        <v>0</v>
      </c>
      <c r="J309" s="786"/>
    </row>
    <row r="310" spans="1:10" ht="13">
      <c r="B310" s="454"/>
      <c r="C310" s="455"/>
      <c r="D310" s="455"/>
      <c r="E310" s="439"/>
      <c r="F310" s="430"/>
      <c r="G310" s="430"/>
      <c r="H310" s="430"/>
      <c r="I310" s="430"/>
      <c r="J310" s="441"/>
    </row>
    <row r="311" spans="1:10" ht="13">
      <c r="B311" s="456" t="s">
        <v>245</v>
      </c>
      <c r="C311" s="457"/>
      <c r="D311" s="438"/>
      <c r="E311" s="439"/>
      <c r="F311" s="439"/>
      <c r="G311" s="439"/>
      <c r="H311" s="439"/>
      <c r="I311" s="440">
        <f>$I$70</f>
        <v>0.13446617068235894</v>
      </c>
      <c r="J311" s="441"/>
    </row>
    <row r="312" spans="1:10" ht="13">
      <c r="B312" s="638" t="s">
        <v>218</v>
      </c>
      <c r="C312" s="637"/>
      <c r="D312" s="438"/>
      <c r="E312" s="439"/>
      <c r="F312" s="439"/>
      <c r="G312" s="439"/>
      <c r="H312" s="440">
        <f>$H$71</f>
        <v>0.37831299502385302</v>
      </c>
      <c r="I312" s="439"/>
      <c r="J312" s="441"/>
    </row>
    <row r="313" spans="1:10" ht="13">
      <c r="B313" s="436" t="s">
        <v>883</v>
      </c>
      <c r="C313" s="437"/>
      <c r="D313" s="438"/>
      <c r="E313" s="439"/>
      <c r="F313" s="439"/>
      <c r="G313" s="440">
        <f>$G$72</f>
        <v>1</v>
      </c>
      <c r="H313" s="439"/>
      <c r="I313" s="439"/>
      <c r="J313" s="441"/>
    </row>
    <row r="314" spans="1:10" ht="13">
      <c r="B314" s="436" t="s">
        <v>884</v>
      </c>
      <c r="C314" s="437"/>
      <c r="D314" s="438"/>
      <c r="E314" s="439"/>
      <c r="F314" s="440">
        <f>$F$73</f>
        <v>0</v>
      </c>
      <c r="G314" s="439"/>
      <c r="H314" s="439"/>
      <c r="I314" s="439"/>
      <c r="J314" s="441"/>
    </row>
    <row r="315" spans="1:10" ht="13">
      <c r="B315" s="442" t="s">
        <v>1241</v>
      </c>
      <c r="C315" s="437"/>
      <c r="D315" s="438"/>
      <c r="E315" s="439">
        <f>F315+G315+H315+I315</f>
        <v>107131.74445121195</v>
      </c>
      <c r="F315" s="439">
        <f>F314*F309</f>
        <v>0</v>
      </c>
      <c r="G315" s="439">
        <f>G309*G313</f>
        <v>0</v>
      </c>
      <c r="H315" s="439">
        <f>H309*H312</f>
        <v>107131.74445121195</v>
      </c>
      <c r="I315" s="439">
        <f>I309*I311</f>
        <v>0</v>
      </c>
      <c r="J315" s="441"/>
    </row>
    <row r="316" spans="1:10">
      <c r="G316" s="417"/>
    </row>
    <row r="318" spans="1:10" s="357" customFormat="1" ht="15.5">
      <c r="A318" s="471" t="s">
        <v>465</v>
      </c>
      <c r="B318" s="472"/>
      <c r="C318" s="472"/>
      <c r="D318" s="22"/>
      <c r="E318" s="22"/>
      <c r="F318" s="222"/>
      <c r="G318" s="22"/>
      <c r="H318" s="22"/>
      <c r="I318" s="22"/>
      <c r="J318" s="22"/>
    </row>
  </sheetData>
  <mergeCells count="12">
    <mergeCell ref="B29:I30"/>
    <mergeCell ref="B114:I114"/>
    <mergeCell ref="A1:K1"/>
    <mergeCell ref="A2:K2"/>
    <mergeCell ref="A3:K3"/>
    <mergeCell ref="B6:J6"/>
    <mergeCell ref="B24:I26"/>
    <mergeCell ref="B118:I119"/>
    <mergeCell ref="B180:I180"/>
    <mergeCell ref="B184:I185"/>
    <mergeCell ref="B258:I259"/>
    <mergeCell ref="B254:I254"/>
  </mergeCells>
  <pageMargins left="0.7" right="0.7" top="0.75" bottom="0.75" header="0.3" footer="0.3"/>
  <pageSetup scale="34" orientation="landscape" r:id="rId1"/>
  <rowBreaks count="3" manualBreakCount="3">
    <brk id="75" max="11" man="1"/>
    <brk id="178" max="11" man="1"/>
    <brk id="289" max="11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3D91A3-E111-48EF-AAA1-FCB033B6D816}">
  <dimension ref="A1:S279"/>
  <sheetViews>
    <sheetView view="pageBreakPreview" topLeftCell="A229" zoomScale="60" zoomScaleNormal="80" workbookViewId="0">
      <selection sqref="A1:XFD1048576"/>
    </sheetView>
  </sheetViews>
  <sheetFormatPr defaultColWidth="9.1796875" defaultRowHeight="12.5"/>
  <cols>
    <col min="1" max="1" width="5.7265625" style="312" customWidth="1"/>
    <col min="2" max="2" width="11" style="366" customWidth="1"/>
    <col min="3" max="3" width="5.7265625" style="312" customWidth="1"/>
    <col min="4" max="4" width="32.1796875" style="312" customWidth="1"/>
    <col min="5" max="5" width="14.453125" style="312" customWidth="1"/>
    <col min="6" max="6" width="21.81640625" style="312" customWidth="1"/>
    <col min="7" max="7" width="15.1796875" style="312" customWidth="1"/>
    <col min="8" max="8" width="20.81640625" style="312" bestFit="1" customWidth="1"/>
    <col min="9" max="9" width="3.81640625" style="312" customWidth="1"/>
    <col min="10" max="10" width="27.453125" style="312" customWidth="1"/>
    <col min="11" max="11" width="21.81640625" style="312" customWidth="1"/>
    <col min="12" max="12" width="25.1796875" style="312" customWidth="1"/>
    <col min="13" max="13" width="3.81640625" style="312" customWidth="1"/>
    <col min="14" max="14" width="19.7265625" style="312" customWidth="1"/>
    <col min="15" max="15" width="25.453125" style="312" customWidth="1"/>
    <col min="16" max="16" width="24.7265625" style="312" customWidth="1"/>
    <col min="17" max="17" width="25" style="312" customWidth="1"/>
    <col min="18" max="18" width="26.54296875" style="312" customWidth="1"/>
    <col min="19" max="19" width="3.81640625" style="312" customWidth="1"/>
    <col min="20" max="16384" width="9.1796875" style="312"/>
  </cols>
  <sheetData>
    <row r="1" spans="1:19" ht="15.5">
      <c r="A1" s="1748" t="s">
        <v>1400</v>
      </c>
      <c r="B1" s="1748"/>
      <c r="C1" s="1748"/>
      <c r="D1" s="1748"/>
      <c r="E1" s="1748"/>
      <c r="F1" s="1748"/>
      <c r="G1" s="1748"/>
      <c r="H1" s="1748"/>
      <c r="I1" s="1748"/>
      <c r="J1" s="1748"/>
      <c r="K1" s="1748"/>
      <c r="L1" s="1748"/>
      <c r="M1" s="1748"/>
      <c r="N1" s="1748"/>
      <c r="O1" s="1748"/>
      <c r="P1" s="1748"/>
      <c r="Q1" s="1748"/>
      <c r="R1" s="1748"/>
      <c r="S1" s="363"/>
    </row>
    <row r="2" spans="1:19" ht="15.5">
      <c r="A2" s="1748" t="s">
        <v>1245</v>
      </c>
      <c r="B2" s="1748"/>
      <c r="C2" s="1748"/>
      <c r="D2" s="1748"/>
      <c r="E2" s="1748"/>
      <c r="F2" s="1748"/>
      <c r="G2" s="1748"/>
      <c r="H2" s="1748"/>
      <c r="I2" s="1748"/>
      <c r="J2" s="1748"/>
      <c r="K2" s="1748"/>
      <c r="L2" s="1748"/>
      <c r="M2" s="1748"/>
      <c r="N2" s="1748"/>
      <c r="O2" s="1748"/>
      <c r="P2" s="1748"/>
      <c r="Q2" s="1748"/>
      <c r="R2" s="1748"/>
      <c r="S2" s="363"/>
    </row>
    <row r="3" spans="1:19" ht="15.5">
      <c r="A3" s="1748" t="s">
        <v>1246</v>
      </c>
      <c r="B3" s="1748"/>
      <c r="C3" s="1748"/>
      <c r="D3" s="1748"/>
      <c r="E3" s="1748"/>
      <c r="F3" s="1748"/>
      <c r="G3" s="1748"/>
      <c r="H3" s="1748"/>
      <c r="I3" s="1748"/>
      <c r="J3" s="1748"/>
      <c r="K3" s="1748"/>
      <c r="L3" s="1748"/>
      <c r="M3" s="1748"/>
      <c r="N3" s="1748"/>
      <c r="O3" s="1748"/>
      <c r="P3" s="1748"/>
      <c r="Q3" s="1748"/>
      <c r="R3" s="1748"/>
      <c r="S3" s="363"/>
    </row>
    <row r="4" spans="1:19" ht="15.5">
      <c r="A4" s="277"/>
      <c r="B4" s="574"/>
      <c r="C4" s="277"/>
      <c r="D4" s="276"/>
      <c r="E4" s="276"/>
      <c r="F4" s="276"/>
      <c r="G4" s="276"/>
      <c r="H4" s="276"/>
      <c r="I4" s="276"/>
      <c r="J4" s="276"/>
      <c r="K4" s="276"/>
      <c r="L4" s="276"/>
      <c r="M4" s="276"/>
      <c r="N4" s="276"/>
      <c r="O4" s="276"/>
      <c r="P4" s="276"/>
      <c r="Q4" s="276"/>
      <c r="R4" s="276"/>
    </row>
    <row r="5" spans="1:19" ht="15.5">
      <c r="A5" s="276"/>
      <c r="B5" s="365"/>
      <c r="C5" s="276"/>
      <c r="D5" s="276" t="s">
        <v>860</v>
      </c>
      <c r="E5" s="1643" t="s">
        <v>1868</v>
      </c>
      <c r="F5" s="278"/>
      <c r="G5" s="278"/>
      <c r="H5" s="278"/>
      <c r="I5" s="276"/>
      <c r="J5" s="276"/>
      <c r="K5" s="276"/>
      <c r="L5" s="276"/>
      <c r="M5" s="276"/>
      <c r="N5" s="276"/>
      <c r="O5" s="276"/>
      <c r="P5" s="276"/>
      <c r="Q5" s="276"/>
      <c r="R5" s="276"/>
    </row>
    <row r="6" spans="1:19" ht="13">
      <c r="D6" s="363"/>
    </row>
    <row r="7" spans="1:19" ht="15.75" customHeight="1">
      <c r="B7" s="1758" t="s">
        <v>1247</v>
      </c>
      <c r="C7" s="1758"/>
      <c r="D7" s="1758"/>
      <c r="E7" s="1758"/>
      <c r="F7" s="1758"/>
      <c r="G7" s="1758"/>
      <c r="H7" s="1758"/>
      <c r="I7" s="1758"/>
      <c r="J7" s="1758"/>
      <c r="K7" s="1758"/>
      <c r="L7" s="1758"/>
      <c r="M7" s="1758"/>
      <c r="N7" s="1758"/>
      <c r="O7" s="1758"/>
      <c r="P7" s="1758"/>
      <c r="Q7" s="1758"/>
      <c r="R7" s="1758"/>
    </row>
    <row r="8" spans="1:19" ht="13">
      <c r="D8" s="363"/>
    </row>
    <row r="9" spans="1:19" ht="13">
      <c r="D9" s="363" t="s">
        <v>1248</v>
      </c>
      <c r="J9" s="1749"/>
      <c r="K9" s="1749"/>
      <c r="L9" s="1749"/>
      <c r="N9" s="1749"/>
      <c r="O9" s="1749"/>
      <c r="P9" s="1749"/>
      <c r="Q9" s="1749"/>
      <c r="R9" s="1749"/>
    </row>
    <row r="10" spans="1:19" ht="13">
      <c r="D10" s="1742" t="s">
        <v>862</v>
      </c>
      <c r="E10" s="1743"/>
      <c r="F10" s="1743"/>
      <c r="G10" s="1743"/>
      <c r="H10" s="1744"/>
      <c r="I10" s="367"/>
      <c r="J10" s="1745" t="s">
        <v>1249</v>
      </c>
      <c r="K10" s="1746"/>
      <c r="L10" s="1747"/>
      <c r="M10" s="367"/>
      <c r="N10" s="1745" t="s">
        <v>1250</v>
      </c>
      <c r="O10" s="1746"/>
      <c r="P10" s="1746"/>
      <c r="Q10" s="1746"/>
      <c r="R10" s="1747"/>
      <c r="S10" s="367"/>
    </row>
    <row r="11" spans="1:19" ht="13">
      <c r="D11" s="368" t="s">
        <v>165</v>
      </c>
      <c r="E11" s="368" t="s">
        <v>166</v>
      </c>
      <c r="F11" s="368" t="s">
        <v>1193</v>
      </c>
      <c r="G11" s="368" t="s">
        <v>1194</v>
      </c>
      <c r="H11" s="368" t="s">
        <v>1195</v>
      </c>
      <c r="I11" s="367"/>
      <c r="J11" s="368" t="s">
        <v>1196</v>
      </c>
      <c r="K11" s="368" t="s">
        <v>1197</v>
      </c>
      <c r="L11" s="368" t="s">
        <v>1198</v>
      </c>
      <c r="M11" s="367"/>
      <c r="N11" s="368" t="s">
        <v>1199</v>
      </c>
      <c r="O11" s="368" t="s">
        <v>1200</v>
      </c>
      <c r="P11" s="368" t="s">
        <v>1201</v>
      </c>
      <c r="Q11" s="368" t="s">
        <v>1202</v>
      </c>
      <c r="R11" s="368" t="s">
        <v>1203</v>
      </c>
      <c r="S11" s="367"/>
    </row>
    <row r="12" spans="1:19" ht="63" customHeight="1">
      <c r="B12" s="369" t="s">
        <v>1204</v>
      </c>
      <c r="D12" s="370" t="s">
        <v>160</v>
      </c>
      <c r="E12" s="370" t="s">
        <v>863</v>
      </c>
      <c r="F12" s="370" t="s">
        <v>952</v>
      </c>
      <c r="G12" s="370" t="s">
        <v>951</v>
      </c>
      <c r="H12" s="370" t="s">
        <v>1205</v>
      </c>
      <c r="I12" s="577"/>
      <c r="J12" s="370" t="s">
        <v>866</v>
      </c>
      <c r="K12" s="370" t="s">
        <v>1206</v>
      </c>
      <c r="L12" s="370" t="s">
        <v>1207</v>
      </c>
      <c r="M12" s="577"/>
      <c r="N12" s="370" t="s">
        <v>950</v>
      </c>
      <c r="O12" s="370" t="s">
        <v>1208</v>
      </c>
      <c r="P12" s="370" t="s">
        <v>1209</v>
      </c>
      <c r="Q12" s="370" t="s">
        <v>1210</v>
      </c>
      <c r="R12" s="370" t="s">
        <v>1211</v>
      </c>
      <c r="S12" s="577"/>
    </row>
    <row r="13" spans="1:19">
      <c r="E13" s="577"/>
      <c r="F13" s="577"/>
      <c r="G13" s="577"/>
      <c r="H13" s="577"/>
      <c r="I13" s="577"/>
      <c r="J13" s="577"/>
      <c r="K13" s="577"/>
      <c r="L13" s="577"/>
      <c r="M13" s="577"/>
      <c r="N13" s="577"/>
      <c r="O13" s="577"/>
      <c r="P13" s="577"/>
      <c r="Q13" s="577"/>
      <c r="R13" s="577"/>
      <c r="S13" s="577"/>
    </row>
    <row r="14" spans="1:19">
      <c r="B14" s="366">
        <v>1</v>
      </c>
      <c r="D14" s="312" t="s">
        <v>1251</v>
      </c>
      <c r="E14" s="577"/>
      <c r="F14" s="577"/>
      <c r="G14" s="577"/>
      <c r="H14" s="577"/>
      <c r="I14" s="577"/>
      <c r="J14" s="371" t="s">
        <v>1853</v>
      </c>
      <c r="K14" s="577"/>
      <c r="L14" s="371">
        <f>'1E - EDIT Amortization'!M88</f>
        <v>3570954</v>
      </c>
      <c r="M14" s="577"/>
      <c r="N14" s="371" t="s">
        <v>1870</v>
      </c>
      <c r="O14" s="577"/>
      <c r="P14" s="577"/>
      <c r="Q14" s="577"/>
      <c r="R14" s="371">
        <v>0</v>
      </c>
      <c r="S14" s="577"/>
    </row>
    <row r="15" spans="1:19">
      <c r="E15" s="577"/>
      <c r="F15" s="577"/>
      <c r="G15" s="577"/>
      <c r="H15" s="577"/>
      <c r="I15" s="577"/>
      <c r="J15" s="577"/>
      <c r="K15" s="577"/>
      <c r="L15" s="577"/>
      <c r="M15" s="577"/>
      <c r="N15" s="1466"/>
      <c r="O15" s="577"/>
      <c r="P15" s="577"/>
      <c r="Q15" s="577"/>
      <c r="R15" s="577"/>
      <c r="S15" s="577"/>
    </row>
    <row r="16" spans="1:19">
      <c r="B16" s="366">
        <f>B14+1</f>
        <v>2</v>
      </c>
      <c r="D16" s="312" t="s">
        <v>1644</v>
      </c>
      <c r="E16" s="1442"/>
      <c r="F16" s="1442"/>
      <c r="G16" s="1442"/>
      <c r="H16" s="1442"/>
      <c r="I16" s="1442"/>
      <c r="J16" s="371" t="s">
        <v>1869</v>
      </c>
      <c r="K16" s="1442"/>
      <c r="L16" s="1442"/>
      <c r="M16" s="1442"/>
      <c r="N16" s="371" t="s">
        <v>1870</v>
      </c>
      <c r="O16" s="1442"/>
      <c r="P16" s="1442"/>
      <c r="Q16" s="1442"/>
      <c r="R16" s="1442"/>
      <c r="S16" s="1442"/>
    </row>
    <row r="17" spans="2:19">
      <c r="E17" s="1442"/>
      <c r="F17" s="1442"/>
      <c r="G17" s="1442"/>
      <c r="H17" s="1442"/>
      <c r="I17" s="1442"/>
      <c r="J17" s="1442"/>
      <c r="K17" s="1442"/>
      <c r="L17" s="1442"/>
      <c r="M17" s="1442"/>
      <c r="N17" s="1442"/>
      <c r="O17" s="1442"/>
      <c r="P17" s="1442"/>
      <c r="Q17" s="1442"/>
      <c r="R17" s="1442"/>
      <c r="S17" s="1442"/>
    </row>
    <row r="18" spans="2:19">
      <c r="B18" s="366">
        <f>B16+1</f>
        <v>3</v>
      </c>
      <c r="D18" s="372" t="s">
        <v>492</v>
      </c>
      <c r="E18" s="371">
        <v>31</v>
      </c>
      <c r="F18" s="1475">
        <v>0</v>
      </c>
      <c r="G18" s="1475">
        <v>214</v>
      </c>
      <c r="H18" s="374">
        <f t="shared" ref="H18:H29" si="0">IF(F18=0,0.5,F18/G18)</f>
        <v>0.5</v>
      </c>
      <c r="I18" s="375"/>
      <c r="J18" s="371">
        <f>'1E - EDIT Amortization'!$O$88/12</f>
        <v>0</v>
      </c>
      <c r="K18" s="376">
        <f t="shared" ref="K18:K29" si="1">+J18*H18</f>
        <v>0</v>
      </c>
      <c r="L18" s="376">
        <f>+K18+L14</f>
        <v>3570954</v>
      </c>
      <c r="M18" s="375"/>
      <c r="N18" s="371">
        <v>0</v>
      </c>
      <c r="O18" s="376">
        <f t="shared" ref="O18:O29" si="2">IF($D$249="True-Up Adjustment",N18-J18,0)</f>
        <v>0</v>
      </c>
      <c r="P18" s="376">
        <f t="shared" ref="P18:P29" si="3">IF($D$249="True-Up Adjustment",IF(AND(J18&gt;=0,N18&gt;=0),IF(O18&gt;=0,K18+O18,N18/J18*K18),IF(AND(J18&lt;0,N18&lt;0),IF(O18&lt;0,K18+O18,N18/J18*K18),0)),0)</f>
        <v>0</v>
      </c>
      <c r="Q18" s="376">
        <f t="shared" ref="Q18:Q29" si="4">IF(AND(J18&gt;=0,N18&lt;0),N18,IF(AND(J18&lt;0,N18&gt;=0),N18,0))</f>
        <v>0</v>
      </c>
      <c r="R18" s="376">
        <f>P18+Q18+R14</f>
        <v>0</v>
      </c>
      <c r="S18" s="375"/>
    </row>
    <row r="19" spans="2:19">
      <c r="B19" s="366">
        <f t="shared" ref="B19:B30" si="5">+B18+1</f>
        <v>4</v>
      </c>
      <c r="D19" s="372" t="s">
        <v>493</v>
      </c>
      <c r="E19" s="371">
        <v>28</v>
      </c>
      <c r="F19" s="1475">
        <v>0</v>
      </c>
      <c r="G19" s="1475">
        <v>214</v>
      </c>
      <c r="H19" s="374">
        <f t="shared" si="0"/>
        <v>0.5</v>
      </c>
      <c r="I19" s="375"/>
      <c r="J19" s="371">
        <f>'1E - EDIT Amortization'!$O$88/12</f>
        <v>0</v>
      </c>
      <c r="K19" s="376">
        <f t="shared" si="1"/>
        <v>0</v>
      </c>
      <c r="L19" s="376">
        <f t="shared" ref="L19:L29" si="6">+K19+L18</f>
        <v>3570954</v>
      </c>
      <c r="M19" s="375"/>
      <c r="N19" s="371">
        <v>0</v>
      </c>
      <c r="O19" s="376">
        <f t="shared" si="2"/>
        <v>0</v>
      </c>
      <c r="P19" s="376">
        <f t="shared" si="3"/>
        <v>0</v>
      </c>
      <c r="Q19" s="376">
        <f t="shared" si="4"/>
        <v>0</v>
      </c>
      <c r="R19" s="376">
        <f t="shared" ref="R19:R29" si="7">R18+P19+Q19</f>
        <v>0</v>
      </c>
      <c r="S19" s="375"/>
    </row>
    <row r="20" spans="2:19">
      <c r="B20" s="366">
        <f t="shared" si="5"/>
        <v>5</v>
      </c>
      <c r="D20" s="372" t="s">
        <v>512</v>
      </c>
      <c r="E20" s="371">
        <v>31</v>
      </c>
      <c r="F20" s="1475">
        <v>0</v>
      </c>
      <c r="G20" s="1475">
        <v>214</v>
      </c>
      <c r="H20" s="374">
        <f t="shared" si="0"/>
        <v>0.5</v>
      </c>
      <c r="I20" s="375"/>
      <c r="J20" s="371">
        <f>'1E - EDIT Amortization'!$O$88/12</f>
        <v>0</v>
      </c>
      <c r="K20" s="376">
        <f t="shared" si="1"/>
        <v>0</v>
      </c>
      <c r="L20" s="376">
        <f t="shared" si="6"/>
        <v>3570954</v>
      </c>
      <c r="M20" s="375"/>
      <c r="N20" s="371">
        <v>0</v>
      </c>
      <c r="O20" s="376">
        <f t="shared" si="2"/>
        <v>0</v>
      </c>
      <c r="P20" s="376">
        <f t="shared" si="3"/>
        <v>0</v>
      </c>
      <c r="Q20" s="376">
        <f t="shared" si="4"/>
        <v>0</v>
      </c>
      <c r="R20" s="376">
        <f t="shared" si="7"/>
        <v>0</v>
      </c>
      <c r="S20" s="375"/>
    </row>
    <row r="21" spans="2:19">
      <c r="B21" s="366">
        <f t="shared" si="5"/>
        <v>6</v>
      </c>
      <c r="D21" s="372" t="s">
        <v>162</v>
      </c>
      <c r="E21" s="371">
        <v>30</v>
      </c>
      <c r="F21" s="1475">
        <v>0</v>
      </c>
      <c r="G21" s="1475">
        <v>214</v>
      </c>
      <c r="H21" s="374">
        <f t="shared" si="0"/>
        <v>0.5</v>
      </c>
      <c r="I21" s="375"/>
      <c r="J21" s="371">
        <f>'1E - EDIT Amortization'!$O$88/12</f>
        <v>0</v>
      </c>
      <c r="K21" s="376">
        <f t="shared" si="1"/>
        <v>0</v>
      </c>
      <c r="L21" s="376">
        <f t="shared" si="6"/>
        <v>3570954</v>
      </c>
      <c r="M21" s="375"/>
      <c r="N21" s="371">
        <v>0</v>
      </c>
      <c r="O21" s="376">
        <f t="shared" si="2"/>
        <v>0</v>
      </c>
      <c r="P21" s="376">
        <f t="shared" si="3"/>
        <v>0</v>
      </c>
      <c r="Q21" s="376">
        <f t="shared" si="4"/>
        <v>0</v>
      </c>
      <c r="R21" s="376">
        <f t="shared" si="7"/>
        <v>0</v>
      </c>
      <c r="S21" s="375"/>
    </row>
    <row r="22" spans="2:19">
      <c r="B22" s="366">
        <f t="shared" si="5"/>
        <v>7</v>
      </c>
      <c r="D22" s="372" t="s">
        <v>163</v>
      </c>
      <c r="E22" s="371">
        <v>31</v>
      </c>
      <c r="F22" s="1475">
        <v>0</v>
      </c>
      <c r="G22" s="1475">
        <v>214</v>
      </c>
      <c r="H22" s="374">
        <f t="shared" si="0"/>
        <v>0.5</v>
      </c>
      <c r="I22" s="375"/>
      <c r="J22" s="371">
        <f>'1E - EDIT Amortization'!$O$88/12</f>
        <v>0</v>
      </c>
      <c r="K22" s="376">
        <f t="shared" si="1"/>
        <v>0</v>
      </c>
      <c r="L22" s="376">
        <f t="shared" si="6"/>
        <v>3570954</v>
      </c>
      <c r="M22" s="375"/>
      <c r="N22" s="371">
        <v>0</v>
      </c>
      <c r="O22" s="376">
        <f t="shared" si="2"/>
        <v>0</v>
      </c>
      <c r="P22" s="376">
        <f t="shared" si="3"/>
        <v>0</v>
      </c>
      <c r="Q22" s="376">
        <f t="shared" si="4"/>
        <v>0</v>
      </c>
      <c r="R22" s="376">
        <f t="shared" si="7"/>
        <v>0</v>
      </c>
      <c r="S22" s="375"/>
    </row>
    <row r="23" spans="2:19">
      <c r="B23" s="366">
        <f t="shared" si="5"/>
        <v>8</v>
      </c>
      <c r="D23" s="372" t="s">
        <v>164</v>
      </c>
      <c r="E23" s="371">
        <v>30</v>
      </c>
      <c r="F23" s="1475">
        <f t="shared" ref="F23:F28" si="8">F24+E24</f>
        <v>185</v>
      </c>
      <c r="G23" s="1475">
        <v>214</v>
      </c>
      <c r="H23" s="374">
        <f t="shared" si="0"/>
        <v>0.86448598130841126</v>
      </c>
      <c r="I23" s="375"/>
      <c r="J23" s="371">
        <f>'1E - EDIT Amortization'!$O$88/12</f>
        <v>0</v>
      </c>
      <c r="K23" s="376">
        <f t="shared" si="1"/>
        <v>0</v>
      </c>
      <c r="L23" s="376">
        <f t="shared" si="6"/>
        <v>3570954</v>
      </c>
      <c r="M23" s="375"/>
      <c r="N23" s="371">
        <v>0</v>
      </c>
      <c r="O23" s="376">
        <f t="shared" si="2"/>
        <v>0</v>
      </c>
      <c r="P23" s="376">
        <f t="shared" si="3"/>
        <v>0</v>
      </c>
      <c r="Q23" s="376">
        <f t="shared" si="4"/>
        <v>0</v>
      </c>
      <c r="R23" s="376">
        <f t="shared" si="7"/>
        <v>0</v>
      </c>
      <c r="S23" s="375"/>
    </row>
    <row r="24" spans="2:19">
      <c r="B24" s="366">
        <f t="shared" si="5"/>
        <v>9</v>
      </c>
      <c r="D24" s="372" t="s">
        <v>495</v>
      </c>
      <c r="E24" s="371">
        <v>31</v>
      </c>
      <c r="F24" s="1475">
        <f t="shared" si="8"/>
        <v>154</v>
      </c>
      <c r="G24" s="1475">
        <v>214</v>
      </c>
      <c r="H24" s="374">
        <f t="shared" si="0"/>
        <v>0.71962616822429903</v>
      </c>
      <c r="I24" s="375"/>
      <c r="J24" s="371">
        <f>'1E - EDIT Amortization'!$O$88/12</f>
        <v>0</v>
      </c>
      <c r="K24" s="376">
        <f t="shared" si="1"/>
        <v>0</v>
      </c>
      <c r="L24" s="376">
        <f t="shared" si="6"/>
        <v>3570954</v>
      </c>
      <c r="M24" s="375"/>
      <c r="N24" s="371">
        <v>0</v>
      </c>
      <c r="O24" s="376">
        <f t="shared" si="2"/>
        <v>0</v>
      </c>
      <c r="P24" s="376">
        <f t="shared" si="3"/>
        <v>0</v>
      </c>
      <c r="Q24" s="376">
        <f t="shared" si="4"/>
        <v>0</v>
      </c>
      <c r="R24" s="376">
        <f t="shared" si="7"/>
        <v>0</v>
      </c>
      <c r="S24" s="375"/>
    </row>
    <row r="25" spans="2:19">
      <c r="B25" s="366">
        <f t="shared" si="5"/>
        <v>10</v>
      </c>
      <c r="D25" s="372" t="s">
        <v>513</v>
      </c>
      <c r="E25" s="371">
        <v>31</v>
      </c>
      <c r="F25" s="1475">
        <f t="shared" si="8"/>
        <v>123</v>
      </c>
      <c r="G25" s="1475">
        <v>214</v>
      </c>
      <c r="H25" s="374">
        <f t="shared" si="0"/>
        <v>0.57476635514018692</v>
      </c>
      <c r="I25" s="375"/>
      <c r="J25" s="371">
        <f>'1E - EDIT Amortization'!$O$88/12</f>
        <v>0</v>
      </c>
      <c r="K25" s="376">
        <f t="shared" si="1"/>
        <v>0</v>
      </c>
      <c r="L25" s="376">
        <f t="shared" si="6"/>
        <v>3570954</v>
      </c>
      <c r="M25" s="375"/>
      <c r="N25" s="371">
        <v>0</v>
      </c>
      <c r="O25" s="376">
        <f t="shared" si="2"/>
        <v>0</v>
      </c>
      <c r="P25" s="376">
        <f t="shared" si="3"/>
        <v>0</v>
      </c>
      <c r="Q25" s="376">
        <f t="shared" si="4"/>
        <v>0</v>
      </c>
      <c r="R25" s="376">
        <f t="shared" si="7"/>
        <v>0</v>
      </c>
      <c r="S25" s="375"/>
    </row>
    <row r="26" spans="2:19">
      <c r="B26" s="366">
        <f t="shared" si="5"/>
        <v>11</v>
      </c>
      <c r="D26" s="372" t="s">
        <v>497</v>
      </c>
      <c r="E26" s="371">
        <v>30</v>
      </c>
      <c r="F26" s="1475">
        <f t="shared" si="8"/>
        <v>93</v>
      </c>
      <c r="G26" s="1475">
        <v>214</v>
      </c>
      <c r="H26" s="374">
        <f t="shared" si="0"/>
        <v>0.43457943925233644</v>
      </c>
      <c r="I26" s="375"/>
      <c r="J26" s="371">
        <f>'1E - EDIT Amortization'!$O$88/12</f>
        <v>0</v>
      </c>
      <c r="K26" s="376">
        <f>+J26*H26</f>
        <v>0</v>
      </c>
      <c r="L26" s="376">
        <f t="shared" si="6"/>
        <v>3570954</v>
      </c>
      <c r="M26" s="375"/>
      <c r="N26" s="371">
        <v>0</v>
      </c>
      <c r="O26" s="376">
        <f t="shared" si="2"/>
        <v>0</v>
      </c>
      <c r="P26" s="376">
        <f t="shared" si="3"/>
        <v>0</v>
      </c>
      <c r="Q26" s="376">
        <f t="shared" si="4"/>
        <v>0</v>
      </c>
      <c r="R26" s="376">
        <f t="shared" si="7"/>
        <v>0</v>
      </c>
      <c r="S26" s="375"/>
    </row>
    <row r="27" spans="2:19">
      <c r="B27" s="366">
        <f t="shared" si="5"/>
        <v>12</v>
      </c>
      <c r="D27" s="372" t="s">
        <v>498</v>
      </c>
      <c r="E27" s="371">
        <v>31</v>
      </c>
      <c r="F27" s="1475">
        <f t="shared" si="8"/>
        <v>62</v>
      </c>
      <c r="G27" s="1475">
        <v>214</v>
      </c>
      <c r="H27" s="374">
        <f t="shared" si="0"/>
        <v>0.28971962616822428</v>
      </c>
      <c r="I27" s="375"/>
      <c r="J27" s="371">
        <f>'1E - EDIT Amortization'!$O$88/12</f>
        <v>0</v>
      </c>
      <c r="K27" s="376">
        <f t="shared" si="1"/>
        <v>0</v>
      </c>
      <c r="L27" s="376">
        <f t="shared" si="6"/>
        <v>3570954</v>
      </c>
      <c r="M27" s="375"/>
      <c r="N27" s="371">
        <v>0</v>
      </c>
      <c r="O27" s="376">
        <f t="shared" si="2"/>
        <v>0</v>
      </c>
      <c r="P27" s="376">
        <f t="shared" si="3"/>
        <v>0</v>
      </c>
      <c r="Q27" s="376">
        <f t="shared" si="4"/>
        <v>0</v>
      </c>
      <c r="R27" s="376">
        <f t="shared" si="7"/>
        <v>0</v>
      </c>
      <c r="S27" s="375"/>
    </row>
    <row r="28" spans="2:19">
      <c r="B28" s="366">
        <f t="shared" si="5"/>
        <v>13</v>
      </c>
      <c r="D28" s="372" t="s">
        <v>499</v>
      </c>
      <c r="E28" s="371">
        <v>30</v>
      </c>
      <c r="F28" s="1475">
        <f t="shared" si="8"/>
        <v>32</v>
      </c>
      <c r="G28" s="1475">
        <v>214</v>
      </c>
      <c r="H28" s="374">
        <f t="shared" si="0"/>
        <v>0.14953271028037382</v>
      </c>
      <c r="I28" s="375"/>
      <c r="J28" s="371">
        <f>'1E - EDIT Amortization'!$O$88/12</f>
        <v>0</v>
      </c>
      <c r="K28" s="376">
        <f t="shared" si="1"/>
        <v>0</v>
      </c>
      <c r="L28" s="376">
        <f t="shared" si="6"/>
        <v>3570954</v>
      </c>
      <c r="M28" s="375"/>
      <c r="N28" s="371">
        <v>0</v>
      </c>
      <c r="O28" s="376">
        <f t="shared" si="2"/>
        <v>0</v>
      </c>
      <c r="P28" s="376">
        <f t="shared" si="3"/>
        <v>0</v>
      </c>
      <c r="Q28" s="376">
        <f t="shared" si="4"/>
        <v>0</v>
      </c>
      <c r="R28" s="376">
        <f t="shared" si="7"/>
        <v>0</v>
      </c>
      <c r="S28" s="375"/>
    </row>
    <row r="29" spans="2:19">
      <c r="B29" s="366">
        <f t="shared" si="5"/>
        <v>14</v>
      </c>
      <c r="D29" s="377" t="s">
        <v>709</v>
      </c>
      <c r="E29" s="371">
        <v>31</v>
      </c>
      <c r="F29" s="1475">
        <v>1</v>
      </c>
      <c r="G29" s="1475">
        <v>214</v>
      </c>
      <c r="H29" s="374">
        <f t="shared" si="0"/>
        <v>4.6728971962616819E-3</v>
      </c>
      <c r="I29" s="375"/>
      <c r="J29" s="371">
        <f>'1E - EDIT Amortization'!$O$88/12</f>
        <v>0</v>
      </c>
      <c r="K29" s="376">
        <f t="shared" si="1"/>
        <v>0</v>
      </c>
      <c r="L29" s="376">
        <f t="shared" si="6"/>
        <v>3570954</v>
      </c>
      <c r="M29" s="375"/>
      <c r="N29" s="371">
        <v>0</v>
      </c>
      <c r="O29" s="376">
        <f t="shared" si="2"/>
        <v>0</v>
      </c>
      <c r="P29" s="376">
        <f t="shared" si="3"/>
        <v>0</v>
      </c>
      <c r="Q29" s="376">
        <f t="shared" si="4"/>
        <v>0</v>
      </c>
      <c r="R29" s="376">
        <f t="shared" si="7"/>
        <v>0</v>
      </c>
      <c r="S29" s="375"/>
    </row>
    <row r="30" spans="2:19">
      <c r="B30" s="366">
        <f t="shared" si="5"/>
        <v>15</v>
      </c>
      <c r="D30" s="379" t="str">
        <f>"Total (Sum of Lines "&amp;B18&amp;" - "&amp;B29&amp;")"</f>
        <v>Total (Sum of Lines 3 - 14)</v>
      </c>
      <c r="E30" s="380">
        <f>SUM(E18:E29)</f>
        <v>365</v>
      </c>
      <c r="F30" s="381"/>
      <c r="G30" s="381"/>
      <c r="H30" s="382"/>
      <c r="I30" s="383"/>
      <c r="J30" s="380">
        <f>SUM(J18:J29)</f>
        <v>0</v>
      </c>
      <c r="K30" s="380">
        <f>SUM(K18:K29)</f>
        <v>0</v>
      </c>
      <c r="L30" s="384"/>
      <c r="M30" s="383"/>
      <c r="N30" s="380">
        <f>SUM(N18:N29)</f>
        <v>0</v>
      </c>
      <c r="O30" s="380">
        <f>SUM(O18:O29)</f>
        <v>0</v>
      </c>
      <c r="P30" s="380">
        <f>SUM(P18:P29)</f>
        <v>0</v>
      </c>
      <c r="Q30" s="380">
        <f>SUM(Q18:Q29)</f>
        <v>0</v>
      </c>
      <c r="R30" s="384"/>
      <c r="S30" s="383"/>
    </row>
    <row r="31" spans="2:19">
      <c r="D31" s="385"/>
      <c r="E31" s="385"/>
      <c r="F31" s="385"/>
      <c r="G31" s="385"/>
      <c r="H31" s="386"/>
      <c r="I31" s="386"/>
      <c r="K31" s="387"/>
      <c r="L31" s="386"/>
      <c r="M31" s="386"/>
      <c r="O31" s="387"/>
      <c r="P31" s="387"/>
      <c r="Q31" s="387"/>
      <c r="R31" s="386"/>
      <c r="S31" s="386"/>
    </row>
    <row r="32" spans="2:19">
      <c r="B32" s="366">
        <f>B30+1</f>
        <v>16</v>
      </c>
      <c r="D32" s="312" t="s">
        <v>1252</v>
      </c>
      <c r="I32" s="386"/>
      <c r="J32" s="371" t="str">
        <f>$J$14</f>
        <v>12/31/2022 (Actuals)</v>
      </c>
      <c r="L32" s="371">
        <f>'1E - EDIT Amortization'!M70+'1E - EDIT Amortization'!M79</f>
        <v>0</v>
      </c>
      <c r="M32" s="388"/>
      <c r="N32" s="371" t="str">
        <f>$N$14</f>
        <v>[Insert Date]</v>
      </c>
      <c r="R32" s="371">
        <f>'1E - EDIT Amortization'!M70+'1E - EDIT Amortization'!M79</f>
        <v>0</v>
      </c>
    </row>
    <row r="33" spans="2:19">
      <c r="B33" s="366">
        <f>B32+1</f>
        <v>17</v>
      </c>
      <c r="D33" s="312" t="s">
        <v>1253</v>
      </c>
      <c r="I33" s="386"/>
      <c r="J33" s="389" t="s">
        <v>606</v>
      </c>
      <c r="L33" s="390">
        <v>0</v>
      </c>
      <c r="M33" s="391"/>
      <c r="N33" s="389"/>
      <c r="R33" s="390">
        <v>0</v>
      </c>
    </row>
    <row r="34" spans="2:19">
      <c r="B34" s="366">
        <f>B33+1</f>
        <v>18</v>
      </c>
      <c r="D34" s="312" t="s">
        <v>1254</v>
      </c>
      <c r="I34" s="386"/>
      <c r="J34" s="379" t="str">
        <f>"(Col. "&amp;L11&amp;", Line "&amp;B32&amp;" + Line "&amp;B33&amp;")"</f>
        <v>(Col. (H), Line 16 + Line 17)</v>
      </c>
      <c r="L34" s="392">
        <f>L32+L33</f>
        <v>0</v>
      </c>
      <c r="M34" s="386"/>
      <c r="N34" s="379" t="str">
        <f>"(Col. "&amp;R11&amp;", Line "&amp;B32&amp;" + Line "&amp;B33&amp;")"</f>
        <v>(Col. (M), Line 16 + Line 17)</v>
      </c>
      <c r="R34" s="392">
        <f>R32+R33</f>
        <v>0</v>
      </c>
    </row>
    <row r="35" spans="2:19">
      <c r="I35" s="386"/>
      <c r="L35" s="392"/>
      <c r="M35" s="386"/>
      <c r="R35" s="392"/>
    </row>
    <row r="36" spans="2:19">
      <c r="B36" s="366">
        <f>B34+1</f>
        <v>19</v>
      </c>
      <c r="D36" s="312" t="s">
        <v>1255</v>
      </c>
      <c r="I36" s="386"/>
      <c r="J36" s="371" t="str">
        <f>$J$16</f>
        <v>12/31/2023 (Projected)</v>
      </c>
      <c r="L36" s="371">
        <f>'1E - EDIT Amortization'!Q70+'1E - EDIT Amortization'!Q79</f>
        <v>0</v>
      </c>
      <c r="M36" s="388"/>
      <c r="N36" s="371" t="str">
        <f>$N$16</f>
        <v>[Insert Date]</v>
      </c>
      <c r="R36" s="371">
        <v>0</v>
      </c>
    </row>
    <row r="37" spans="2:19">
      <c r="B37" s="366">
        <f>B36+1</f>
        <v>20</v>
      </c>
      <c r="D37" s="312" t="s">
        <v>1256</v>
      </c>
      <c r="I37" s="386"/>
      <c r="J37" s="389" t="s">
        <v>606</v>
      </c>
      <c r="L37" s="390">
        <v>0</v>
      </c>
      <c r="M37" s="386"/>
      <c r="N37" s="389"/>
      <c r="R37" s="390">
        <v>0</v>
      </c>
    </row>
    <row r="38" spans="2:19">
      <c r="B38" s="366">
        <f>B37+1</f>
        <v>21</v>
      </c>
      <c r="D38" s="312" t="s">
        <v>1257</v>
      </c>
      <c r="G38" s="379"/>
      <c r="I38" s="386"/>
      <c r="J38" s="379" t="str">
        <f>"(Col. "&amp;L11&amp;", Line "&amp;B36&amp;" + Line "&amp;B37&amp;")"</f>
        <v>(Col. (H), Line 19 + Line 20)</v>
      </c>
      <c r="L38" s="392">
        <f>L36+L37</f>
        <v>0</v>
      </c>
      <c r="M38" s="386"/>
      <c r="N38" s="379" t="str">
        <f>"(Col. "&amp;R11&amp;", Line "&amp;B36&amp;" + Line "&amp;B37&amp;")"</f>
        <v>(Col. (M), Line 19 + Line 20)</v>
      </c>
      <c r="R38" s="392">
        <f>R36+R37</f>
        <v>0</v>
      </c>
    </row>
    <row r="39" spans="2:19">
      <c r="I39" s="386"/>
      <c r="L39" s="392"/>
      <c r="M39" s="386"/>
      <c r="R39" s="392"/>
    </row>
    <row r="40" spans="2:19">
      <c r="B40" s="366">
        <f>B38+1</f>
        <v>22</v>
      </c>
      <c r="D40" s="312" t="s">
        <v>947</v>
      </c>
      <c r="I40" s="386"/>
      <c r="J40" s="379" t="str">
        <f>"([Col. "&amp;L11&amp;", Line "&amp;B34&amp;" + Line "&amp;B38&amp;"] /2)"</f>
        <v>([Col. (H), Line 18 + Line 21] /2)</v>
      </c>
      <c r="L40" s="376">
        <f>(L34+L38)/2</f>
        <v>0</v>
      </c>
      <c r="M40" s="386"/>
      <c r="N40" s="379" t="str">
        <f>"([Col. "&amp;R11&amp;", Line "&amp;B34&amp;" + Line "&amp;B38&amp;"] /2)"</f>
        <v>([Col. (M), Line 18 + Line 21] /2)</v>
      </c>
      <c r="R40" s="376">
        <f>(R34+R38)/2</f>
        <v>0</v>
      </c>
    </row>
    <row r="41" spans="2:19">
      <c r="B41" s="366">
        <f>B40+1</f>
        <v>23</v>
      </c>
      <c r="D41" s="473" t="s">
        <v>1258</v>
      </c>
      <c r="E41" s="385"/>
      <c r="F41" s="385"/>
      <c r="G41" s="385"/>
      <c r="H41" s="386"/>
      <c r="I41" s="386"/>
      <c r="J41" s="379" t="str">
        <f>"(Col. "&amp;L11&amp;", Line "&amp;B29&amp;" )"</f>
        <v>(Col. (H), Line 14 )</v>
      </c>
      <c r="K41" s="387"/>
      <c r="L41" s="376">
        <f>L29</f>
        <v>3570954</v>
      </c>
      <c r="M41" s="386"/>
      <c r="N41" s="379" t="str">
        <f>"(Col. "&amp;R11&amp;", Line "&amp;B29&amp;" )"</f>
        <v>(Col. (M), Line 14 )</v>
      </c>
      <c r="R41" s="376">
        <f>R29</f>
        <v>0</v>
      </c>
    </row>
    <row r="42" spans="2:19" ht="13.5" thickBot="1">
      <c r="B42" s="366">
        <f>B41+1</f>
        <v>24</v>
      </c>
      <c r="D42" s="393" t="s">
        <v>1259</v>
      </c>
      <c r="E42" s="385"/>
      <c r="F42" s="385"/>
      <c r="G42" s="385"/>
      <c r="H42" s="386"/>
      <c r="I42" s="386"/>
      <c r="J42" s="379" t="str">
        <f>"(Col. "&amp;L11&amp;", Line "&amp;B40&amp;" + Line "&amp;B41&amp;")"</f>
        <v>(Col. (H), Line 22 + Line 23)</v>
      </c>
      <c r="K42" s="387"/>
      <c r="L42" s="394">
        <f>L40+L41</f>
        <v>3570954</v>
      </c>
      <c r="M42" s="386"/>
      <c r="N42" s="379" t="str">
        <f>"(Col. "&amp;R11&amp;", Line "&amp;B40&amp;" + Line "&amp;B41&amp;")"</f>
        <v>(Col. (M), Line 22 + Line 23)</v>
      </c>
      <c r="R42" s="394">
        <f>R40+R41</f>
        <v>0</v>
      </c>
    </row>
    <row r="43" spans="2:19">
      <c r="I43" s="386"/>
      <c r="L43" s="376"/>
      <c r="M43" s="386"/>
      <c r="R43" s="376"/>
      <c r="S43" s="386"/>
    </row>
    <row r="44" spans="2:19" ht="13">
      <c r="D44" s="363" t="s">
        <v>1260</v>
      </c>
      <c r="J44" s="395"/>
      <c r="K44" s="396"/>
      <c r="L44" s="396"/>
      <c r="N44" s="396"/>
      <c r="O44" s="396"/>
      <c r="P44" s="396"/>
      <c r="Q44" s="396"/>
      <c r="R44" s="396"/>
    </row>
    <row r="45" spans="2:19" ht="13">
      <c r="D45" s="1742" t="s">
        <v>862</v>
      </c>
      <c r="E45" s="1743"/>
      <c r="F45" s="1743"/>
      <c r="G45" s="1743"/>
      <c r="H45" s="1744"/>
      <c r="I45" s="367"/>
      <c r="J45" s="1745" t="s">
        <v>1249</v>
      </c>
      <c r="K45" s="1746"/>
      <c r="L45" s="1747"/>
      <c r="M45" s="367"/>
      <c r="N45" s="1745" t="s">
        <v>1250</v>
      </c>
      <c r="O45" s="1746"/>
      <c r="P45" s="1746"/>
      <c r="Q45" s="1746"/>
      <c r="R45" s="1747"/>
      <c r="S45" s="367"/>
    </row>
    <row r="46" spans="2:19" ht="13">
      <c r="D46" s="368" t="s">
        <v>165</v>
      </c>
      <c r="E46" s="368" t="s">
        <v>166</v>
      </c>
      <c r="F46" s="368" t="s">
        <v>1193</v>
      </c>
      <c r="G46" s="368" t="s">
        <v>1194</v>
      </c>
      <c r="H46" s="368" t="s">
        <v>1195</v>
      </c>
      <c r="I46" s="367"/>
      <c r="J46" s="368" t="s">
        <v>1196</v>
      </c>
      <c r="K46" s="368" t="s">
        <v>1197</v>
      </c>
      <c r="L46" s="368" t="s">
        <v>1198</v>
      </c>
      <c r="M46" s="367"/>
      <c r="N46" s="368" t="s">
        <v>1199</v>
      </c>
      <c r="O46" s="368" t="s">
        <v>1200</v>
      </c>
      <c r="P46" s="368" t="s">
        <v>1201</v>
      </c>
      <c r="Q46" s="368" t="s">
        <v>1202</v>
      </c>
      <c r="R46" s="368" t="s">
        <v>1203</v>
      </c>
      <c r="S46" s="367"/>
    </row>
    <row r="47" spans="2:19" ht="50">
      <c r="B47" s="369" t="s">
        <v>1204</v>
      </c>
      <c r="D47" s="370" t="s">
        <v>160</v>
      </c>
      <c r="E47" s="370" t="s">
        <v>863</v>
      </c>
      <c r="F47" s="370" t="s">
        <v>864</v>
      </c>
      <c r="G47" s="370" t="s">
        <v>865</v>
      </c>
      <c r="H47" s="370" t="s">
        <v>1205</v>
      </c>
      <c r="I47" s="577"/>
      <c r="J47" s="370" t="s">
        <v>866</v>
      </c>
      <c r="K47" s="370" t="s">
        <v>1206</v>
      </c>
      <c r="L47" s="370" t="s">
        <v>1207</v>
      </c>
      <c r="M47" s="577"/>
      <c r="N47" s="370" t="s">
        <v>950</v>
      </c>
      <c r="O47" s="370" t="s">
        <v>1208</v>
      </c>
      <c r="P47" s="370" t="s">
        <v>1209</v>
      </c>
      <c r="Q47" s="370" t="s">
        <v>1210</v>
      </c>
      <c r="R47" s="370" t="s">
        <v>1211</v>
      </c>
      <c r="S47" s="577"/>
    </row>
    <row r="48" spans="2:19">
      <c r="E48" s="577"/>
      <c r="F48" s="577"/>
      <c r="G48" s="577"/>
      <c r="H48" s="577"/>
      <c r="I48" s="577"/>
      <c r="J48" s="577"/>
      <c r="K48" s="577"/>
      <c r="L48" s="577"/>
      <c r="M48" s="577"/>
      <c r="N48" s="577"/>
      <c r="O48" s="577"/>
      <c r="P48" s="577"/>
      <c r="Q48" s="577"/>
      <c r="R48" s="577"/>
      <c r="S48" s="577"/>
    </row>
    <row r="49" spans="2:19">
      <c r="B49" s="366">
        <f>B42+1</f>
        <v>25</v>
      </c>
      <c r="D49" s="312" t="s">
        <v>1251</v>
      </c>
      <c r="E49" s="577"/>
      <c r="F49" s="577"/>
      <c r="G49" s="577"/>
      <c r="H49" s="577"/>
      <c r="I49" s="577"/>
      <c r="J49" s="371" t="str">
        <f>$J$14</f>
        <v>12/31/2022 (Actuals)</v>
      </c>
      <c r="K49" s="577"/>
      <c r="L49" s="371">
        <f>'1E - EDIT Amortization'!M90</f>
        <v>-47706941.7005274</v>
      </c>
      <c r="M49" s="577"/>
      <c r="N49" s="371" t="str">
        <f>$N$14</f>
        <v>[Insert Date]</v>
      </c>
      <c r="O49" s="577"/>
      <c r="P49" s="577"/>
      <c r="Q49" s="577"/>
      <c r="R49" s="371">
        <v>0</v>
      </c>
      <c r="S49" s="577"/>
    </row>
    <row r="50" spans="2:19">
      <c r="E50" s="577"/>
      <c r="F50" s="577"/>
      <c r="G50" s="577"/>
      <c r="H50" s="577"/>
      <c r="I50" s="577"/>
      <c r="J50" s="1466"/>
      <c r="K50" s="577"/>
      <c r="L50" s="577"/>
      <c r="M50" s="577"/>
      <c r="N50" s="1466"/>
      <c r="O50" s="577"/>
      <c r="P50" s="577"/>
      <c r="Q50" s="577"/>
      <c r="R50" s="577"/>
      <c r="S50" s="577"/>
    </row>
    <row r="51" spans="2:19">
      <c r="B51" s="366">
        <f>B49+1</f>
        <v>26</v>
      </c>
      <c r="D51" s="312" t="s">
        <v>1644</v>
      </c>
      <c r="E51" s="1442"/>
      <c r="F51" s="1442"/>
      <c r="G51" s="1442"/>
      <c r="H51" s="1442"/>
      <c r="I51" s="1442"/>
      <c r="J51" s="371" t="str">
        <f>$J$16</f>
        <v>12/31/2023 (Projected)</v>
      </c>
      <c r="K51" s="1442"/>
      <c r="L51" s="1442"/>
      <c r="M51" s="1442"/>
      <c r="N51" s="371" t="str">
        <f>$N$16</f>
        <v>[Insert Date]</v>
      </c>
      <c r="O51" s="1442"/>
      <c r="P51" s="1442"/>
      <c r="Q51" s="1442"/>
      <c r="R51" s="1442"/>
      <c r="S51" s="1442"/>
    </row>
    <row r="52" spans="2:19">
      <c r="E52" s="1442"/>
      <c r="F52" s="1442"/>
      <c r="G52" s="1442"/>
      <c r="H52" s="1442"/>
      <c r="I52" s="1442"/>
      <c r="J52" s="1442"/>
      <c r="K52" s="1442"/>
      <c r="L52" s="1442"/>
      <c r="M52" s="1442"/>
      <c r="N52" s="1442"/>
      <c r="O52" s="1442"/>
      <c r="P52" s="1442"/>
      <c r="Q52" s="1442"/>
      <c r="R52" s="1442"/>
      <c r="S52" s="1442"/>
    </row>
    <row r="53" spans="2:19">
      <c r="B53" s="366">
        <f>B51+1</f>
        <v>27</v>
      </c>
      <c r="D53" s="372" t="s">
        <v>492</v>
      </c>
      <c r="E53" s="1476">
        <v>31</v>
      </c>
      <c r="F53" s="1475">
        <v>0</v>
      </c>
      <c r="G53" s="1475">
        <v>214</v>
      </c>
      <c r="H53" s="374">
        <f t="shared" ref="H53:H64" si="9">IF(F53=0,0.5,F53/G53)</f>
        <v>0.5</v>
      </c>
      <c r="I53" s="375"/>
      <c r="J53" s="371">
        <f>'1E - EDIT Amortization'!$O$90/12</f>
        <v>81818.333333333328</v>
      </c>
      <c r="K53" s="376">
        <f t="shared" ref="K53:K64" si="10">+J53*H53</f>
        <v>40909.166666666664</v>
      </c>
      <c r="L53" s="376">
        <f>+K53+L49</f>
        <v>-47666032.533860736</v>
      </c>
      <c r="M53" s="375"/>
      <c r="N53" s="371">
        <v>0</v>
      </c>
      <c r="O53" s="376">
        <f t="shared" ref="O53:O64" si="11">IF($D$249="True-Up Adjustment",N53-J53,0)</f>
        <v>0</v>
      </c>
      <c r="P53" s="376">
        <f t="shared" ref="P53:P64" si="12">IF($D$249="True-Up Adjustment",IF(AND(J53&gt;=0,N53&gt;=0),IF(O53&gt;=0,K53+O53,N53/J53*K53),IF(AND(J53&lt;0,N53&lt;0),IF(O53&lt;0,K53+O53,N53/J53*K53),0)),0)</f>
        <v>0</v>
      </c>
      <c r="Q53" s="376">
        <f t="shared" ref="Q53:Q64" si="13">IF(AND(J53&gt;=0,N53&lt;0),N53,IF(AND(J53&lt;0,N53&gt;=0),N53,0))</f>
        <v>0</v>
      </c>
      <c r="R53" s="376">
        <f>R49+P53+Q53</f>
        <v>0</v>
      </c>
      <c r="S53" s="375"/>
    </row>
    <row r="54" spans="2:19">
      <c r="B54" s="366">
        <f t="shared" ref="B54:B65" si="14">+B53+1</f>
        <v>28</v>
      </c>
      <c r="D54" s="372" t="s">
        <v>493</v>
      </c>
      <c r="E54" s="1476">
        <v>28</v>
      </c>
      <c r="F54" s="1475">
        <v>0</v>
      </c>
      <c r="G54" s="1475">
        <v>214</v>
      </c>
      <c r="H54" s="374">
        <f t="shared" si="9"/>
        <v>0.5</v>
      </c>
      <c r="I54" s="375"/>
      <c r="J54" s="371">
        <f>'1E - EDIT Amortization'!$O$90/12</f>
        <v>81818.333333333328</v>
      </c>
      <c r="K54" s="376">
        <f t="shared" si="10"/>
        <v>40909.166666666664</v>
      </c>
      <c r="L54" s="376">
        <f t="shared" ref="L54:L64" si="15">+K54+L53</f>
        <v>-47625123.367194071</v>
      </c>
      <c r="M54" s="375"/>
      <c r="N54" s="371">
        <v>0</v>
      </c>
      <c r="O54" s="376">
        <f t="shared" si="11"/>
        <v>0</v>
      </c>
      <c r="P54" s="376">
        <f t="shared" si="12"/>
        <v>0</v>
      </c>
      <c r="Q54" s="376">
        <f t="shared" si="13"/>
        <v>0</v>
      </c>
      <c r="R54" s="376">
        <f t="shared" ref="R54:R64" si="16">R53+P54+Q54</f>
        <v>0</v>
      </c>
      <c r="S54" s="375"/>
    </row>
    <row r="55" spans="2:19">
      <c r="B55" s="366">
        <f t="shared" si="14"/>
        <v>29</v>
      </c>
      <c r="D55" s="372" t="s">
        <v>512</v>
      </c>
      <c r="E55" s="1476">
        <v>31</v>
      </c>
      <c r="F55" s="1475">
        <v>0</v>
      </c>
      <c r="G55" s="1475">
        <v>214</v>
      </c>
      <c r="H55" s="374">
        <f t="shared" si="9"/>
        <v>0.5</v>
      </c>
      <c r="I55" s="375"/>
      <c r="J55" s="371">
        <f>'1E - EDIT Amortization'!$O$90/12</f>
        <v>81818.333333333328</v>
      </c>
      <c r="K55" s="376">
        <f t="shared" si="10"/>
        <v>40909.166666666664</v>
      </c>
      <c r="L55" s="376">
        <f t="shared" si="15"/>
        <v>-47584214.200527407</v>
      </c>
      <c r="M55" s="375"/>
      <c r="N55" s="371">
        <v>0</v>
      </c>
      <c r="O55" s="376">
        <f t="shared" si="11"/>
        <v>0</v>
      </c>
      <c r="P55" s="376">
        <f t="shared" si="12"/>
        <v>0</v>
      </c>
      <c r="Q55" s="376">
        <f t="shared" si="13"/>
        <v>0</v>
      </c>
      <c r="R55" s="376">
        <f t="shared" si="16"/>
        <v>0</v>
      </c>
      <c r="S55" s="375"/>
    </row>
    <row r="56" spans="2:19">
      <c r="B56" s="366">
        <f t="shared" si="14"/>
        <v>30</v>
      </c>
      <c r="D56" s="372" t="s">
        <v>162</v>
      </c>
      <c r="E56" s="1476">
        <v>30</v>
      </c>
      <c r="F56" s="1475">
        <v>0</v>
      </c>
      <c r="G56" s="1475">
        <v>214</v>
      </c>
      <c r="H56" s="374">
        <f t="shared" si="9"/>
        <v>0.5</v>
      </c>
      <c r="I56" s="375"/>
      <c r="J56" s="371">
        <f>'1E - EDIT Amortization'!$O$90/12</f>
        <v>81818.333333333328</v>
      </c>
      <c r="K56" s="376">
        <f t="shared" si="10"/>
        <v>40909.166666666664</v>
      </c>
      <c r="L56" s="376">
        <f t="shared" si="15"/>
        <v>-47543305.033860743</v>
      </c>
      <c r="M56" s="375"/>
      <c r="N56" s="371">
        <v>0</v>
      </c>
      <c r="O56" s="376">
        <f t="shared" si="11"/>
        <v>0</v>
      </c>
      <c r="P56" s="376">
        <f t="shared" si="12"/>
        <v>0</v>
      </c>
      <c r="Q56" s="376">
        <f t="shared" si="13"/>
        <v>0</v>
      </c>
      <c r="R56" s="376">
        <f t="shared" si="16"/>
        <v>0</v>
      </c>
      <c r="S56" s="375"/>
    </row>
    <row r="57" spans="2:19">
      <c r="B57" s="366">
        <f t="shared" si="14"/>
        <v>31</v>
      </c>
      <c r="D57" s="372" t="s">
        <v>163</v>
      </c>
      <c r="E57" s="1476">
        <v>31</v>
      </c>
      <c r="F57" s="1475">
        <v>0</v>
      </c>
      <c r="G57" s="1475">
        <v>214</v>
      </c>
      <c r="H57" s="374">
        <f t="shared" si="9"/>
        <v>0.5</v>
      </c>
      <c r="I57" s="375"/>
      <c r="J57" s="371">
        <f>'1E - EDIT Amortization'!$O$90/12</f>
        <v>81818.333333333328</v>
      </c>
      <c r="K57" s="376">
        <f t="shared" si="10"/>
        <v>40909.166666666664</v>
      </c>
      <c r="L57" s="376">
        <f t="shared" si="15"/>
        <v>-47502395.867194079</v>
      </c>
      <c r="M57" s="375"/>
      <c r="N57" s="371">
        <v>0</v>
      </c>
      <c r="O57" s="376">
        <f t="shared" si="11"/>
        <v>0</v>
      </c>
      <c r="P57" s="376">
        <f t="shared" si="12"/>
        <v>0</v>
      </c>
      <c r="Q57" s="376">
        <f t="shared" si="13"/>
        <v>0</v>
      </c>
      <c r="R57" s="376">
        <f t="shared" si="16"/>
        <v>0</v>
      </c>
      <c r="S57" s="375"/>
    </row>
    <row r="58" spans="2:19">
      <c r="B58" s="366">
        <f t="shared" si="14"/>
        <v>32</v>
      </c>
      <c r="D58" s="372" t="s">
        <v>164</v>
      </c>
      <c r="E58" s="1476">
        <v>30</v>
      </c>
      <c r="F58" s="1475">
        <f t="shared" ref="F58:F63" si="17">F59+E59</f>
        <v>185</v>
      </c>
      <c r="G58" s="1475">
        <v>214</v>
      </c>
      <c r="H58" s="374">
        <f t="shared" si="9"/>
        <v>0.86448598130841126</v>
      </c>
      <c r="I58" s="375"/>
      <c r="J58" s="371">
        <f>'1E - EDIT Amortization'!$O$90/12</f>
        <v>81818.333333333328</v>
      </c>
      <c r="K58" s="376">
        <f t="shared" si="10"/>
        <v>70730.80218068535</v>
      </c>
      <c r="L58" s="376">
        <f t="shared" si="15"/>
        <v>-47431665.065013394</v>
      </c>
      <c r="M58" s="375"/>
      <c r="N58" s="371">
        <v>0</v>
      </c>
      <c r="O58" s="376">
        <f t="shared" si="11"/>
        <v>0</v>
      </c>
      <c r="P58" s="376">
        <f t="shared" si="12"/>
        <v>0</v>
      </c>
      <c r="Q58" s="376">
        <f t="shared" si="13"/>
        <v>0</v>
      </c>
      <c r="R58" s="376">
        <f t="shared" si="16"/>
        <v>0</v>
      </c>
      <c r="S58" s="375"/>
    </row>
    <row r="59" spans="2:19">
      <c r="B59" s="366">
        <f t="shared" si="14"/>
        <v>33</v>
      </c>
      <c r="D59" s="372" t="s">
        <v>495</v>
      </c>
      <c r="E59" s="1476">
        <v>31</v>
      </c>
      <c r="F59" s="1475">
        <f t="shared" si="17"/>
        <v>154</v>
      </c>
      <c r="G59" s="1475">
        <v>214</v>
      </c>
      <c r="H59" s="374">
        <f t="shared" si="9"/>
        <v>0.71962616822429903</v>
      </c>
      <c r="I59" s="375"/>
      <c r="J59" s="371">
        <f>'1E - EDIT Amortization'!$O$90/12</f>
        <v>81818.333333333328</v>
      </c>
      <c r="K59" s="376">
        <f t="shared" si="10"/>
        <v>58878.613707165103</v>
      </c>
      <c r="L59" s="376">
        <f t="shared" si="15"/>
        <v>-47372786.451306231</v>
      </c>
      <c r="M59" s="375"/>
      <c r="N59" s="371">
        <v>0</v>
      </c>
      <c r="O59" s="376">
        <f t="shared" si="11"/>
        <v>0</v>
      </c>
      <c r="P59" s="376">
        <f t="shared" si="12"/>
        <v>0</v>
      </c>
      <c r="Q59" s="376">
        <f t="shared" si="13"/>
        <v>0</v>
      </c>
      <c r="R59" s="376">
        <f t="shared" si="16"/>
        <v>0</v>
      </c>
      <c r="S59" s="375"/>
    </row>
    <row r="60" spans="2:19">
      <c r="B60" s="366">
        <f t="shared" si="14"/>
        <v>34</v>
      </c>
      <c r="D60" s="372" t="s">
        <v>513</v>
      </c>
      <c r="E60" s="1476">
        <v>31</v>
      </c>
      <c r="F60" s="1475">
        <f t="shared" si="17"/>
        <v>123</v>
      </c>
      <c r="G60" s="1475">
        <v>214</v>
      </c>
      <c r="H60" s="374">
        <f t="shared" si="9"/>
        <v>0.57476635514018692</v>
      </c>
      <c r="I60" s="375"/>
      <c r="J60" s="371">
        <f>'1E - EDIT Amortization'!$O$90/12</f>
        <v>81818.333333333328</v>
      </c>
      <c r="K60" s="376">
        <f t="shared" si="10"/>
        <v>47026.425233644855</v>
      </c>
      <c r="L60" s="376">
        <f t="shared" si="15"/>
        <v>-47325760.026072584</v>
      </c>
      <c r="M60" s="375"/>
      <c r="N60" s="371">
        <v>0</v>
      </c>
      <c r="O60" s="376">
        <f t="shared" si="11"/>
        <v>0</v>
      </c>
      <c r="P60" s="376">
        <f t="shared" si="12"/>
        <v>0</v>
      </c>
      <c r="Q60" s="376">
        <f t="shared" si="13"/>
        <v>0</v>
      </c>
      <c r="R60" s="376">
        <f t="shared" si="16"/>
        <v>0</v>
      </c>
      <c r="S60" s="375"/>
    </row>
    <row r="61" spans="2:19">
      <c r="B61" s="366">
        <f t="shared" si="14"/>
        <v>35</v>
      </c>
      <c r="D61" s="372" t="s">
        <v>497</v>
      </c>
      <c r="E61" s="1476">
        <v>30</v>
      </c>
      <c r="F61" s="1475">
        <f t="shared" si="17"/>
        <v>93</v>
      </c>
      <c r="G61" s="1475">
        <v>214</v>
      </c>
      <c r="H61" s="374">
        <f t="shared" si="9"/>
        <v>0.43457943925233644</v>
      </c>
      <c r="I61" s="375"/>
      <c r="J61" s="371">
        <f>'1E - EDIT Amortization'!$O$90/12</f>
        <v>81818.333333333328</v>
      </c>
      <c r="K61" s="376">
        <f t="shared" si="10"/>
        <v>35556.565420560742</v>
      </c>
      <c r="L61" s="376">
        <f t="shared" si="15"/>
        <v>-47290203.460652024</v>
      </c>
      <c r="M61" s="375"/>
      <c r="N61" s="371">
        <v>0</v>
      </c>
      <c r="O61" s="376">
        <f t="shared" si="11"/>
        <v>0</v>
      </c>
      <c r="P61" s="376">
        <f t="shared" si="12"/>
        <v>0</v>
      </c>
      <c r="Q61" s="376">
        <f t="shared" si="13"/>
        <v>0</v>
      </c>
      <c r="R61" s="376">
        <f t="shared" si="16"/>
        <v>0</v>
      </c>
      <c r="S61" s="375"/>
    </row>
    <row r="62" spans="2:19">
      <c r="B62" s="366">
        <f t="shared" si="14"/>
        <v>36</v>
      </c>
      <c r="D62" s="372" t="s">
        <v>498</v>
      </c>
      <c r="E62" s="1476">
        <v>31</v>
      </c>
      <c r="F62" s="1475">
        <f t="shared" si="17"/>
        <v>62</v>
      </c>
      <c r="G62" s="1475">
        <v>214</v>
      </c>
      <c r="H62" s="374">
        <f t="shared" si="9"/>
        <v>0.28971962616822428</v>
      </c>
      <c r="I62" s="375"/>
      <c r="J62" s="371">
        <f>'1E - EDIT Amortization'!$O$90/12</f>
        <v>81818.333333333328</v>
      </c>
      <c r="K62" s="376">
        <f t="shared" si="10"/>
        <v>23704.376947040495</v>
      </c>
      <c r="L62" s="376">
        <f t="shared" si="15"/>
        <v>-47266499.083704986</v>
      </c>
      <c r="M62" s="375"/>
      <c r="N62" s="371">
        <v>0</v>
      </c>
      <c r="O62" s="376">
        <f t="shared" si="11"/>
        <v>0</v>
      </c>
      <c r="P62" s="376">
        <f t="shared" si="12"/>
        <v>0</v>
      </c>
      <c r="Q62" s="376">
        <f t="shared" si="13"/>
        <v>0</v>
      </c>
      <c r="R62" s="376">
        <f t="shared" si="16"/>
        <v>0</v>
      </c>
      <c r="S62" s="375"/>
    </row>
    <row r="63" spans="2:19">
      <c r="B63" s="366">
        <f t="shared" si="14"/>
        <v>37</v>
      </c>
      <c r="D63" s="372" t="s">
        <v>499</v>
      </c>
      <c r="E63" s="1476">
        <v>30</v>
      </c>
      <c r="F63" s="1475">
        <f t="shared" si="17"/>
        <v>32</v>
      </c>
      <c r="G63" s="1475">
        <v>214</v>
      </c>
      <c r="H63" s="374">
        <f t="shared" si="9"/>
        <v>0.14953271028037382</v>
      </c>
      <c r="I63" s="375"/>
      <c r="J63" s="371">
        <f>'1E - EDIT Amortization'!$O$90/12</f>
        <v>81818.333333333328</v>
      </c>
      <c r="K63" s="376">
        <f t="shared" si="10"/>
        <v>12234.517133956384</v>
      </c>
      <c r="L63" s="376">
        <f t="shared" si="15"/>
        <v>-47254264.566571027</v>
      </c>
      <c r="M63" s="375"/>
      <c r="N63" s="371">
        <v>0</v>
      </c>
      <c r="O63" s="376">
        <f t="shared" si="11"/>
        <v>0</v>
      </c>
      <c r="P63" s="376">
        <f t="shared" si="12"/>
        <v>0</v>
      </c>
      <c r="Q63" s="376">
        <f t="shared" si="13"/>
        <v>0</v>
      </c>
      <c r="R63" s="376">
        <f t="shared" si="16"/>
        <v>0</v>
      </c>
      <c r="S63" s="375"/>
    </row>
    <row r="64" spans="2:19">
      <c r="B64" s="366">
        <f t="shared" si="14"/>
        <v>38</v>
      </c>
      <c r="D64" s="377" t="s">
        <v>709</v>
      </c>
      <c r="E64" s="1476">
        <v>31</v>
      </c>
      <c r="F64" s="1475">
        <v>1</v>
      </c>
      <c r="G64" s="1475">
        <v>214</v>
      </c>
      <c r="H64" s="374">
        <f t="shared" si="9"/>
        <v>4.6728971962616819E-3</v>
      </c>
      <c r="I64" s="375"/>
      <c r="J64" s="390">
        <f>'1E - EDIT Amortization'!$O$90/12</f>
        <v>81818.333333333328</v>
      </c>
      <c r="K64" s="376">
        <f t="shared" si="10"/>
        <v>382.328660436137</v>
      </c>
      <c r="L64" s="376">
        <f t="shared" si="15"/>
        <v>-47253882.237910591</v>
      </c>
      <c r="M64" s="375"/>
      <c r="N64" s="390">
        <v>0</v>
      </c>
      <c r="O64" s="376">
        <f t="shared" si="11"/>
        <v>0</v>
      </c>
      <c r="P64" s="376">
        <f t="shared" si="12"/>
        <v>0</v>
      </c>
      <c r="Q64" s="376">
        <f t="shared" si="13"/>
        <v>0</v>
      </c>
      <c r="R64" s="376">
        <f t="shared" si="16"/>
        <v>0</v>
      </c>
      <c r="S64" s="375"/>
    </row>
    <row r="65" spans="2:19">
      <c r="B65" s="366">
        <f t="shared" si="14"/>
        <v>39</v>
      </c>
      <c r="D65" s="379" t="str">
        <f>"Total (Sum of Lines "&amp;B53&amp;" - "&amp;B64&amp;")"</f>
        <v>Total (Sum of Lines 27 - 38)</v>
      </c>
      <c r="E65" s="380">
        <f>SUM(E53:E64)</f>
        <v>365</v>
      </c>
      <c r="F65" s="381"/>
      <c r="G65" s="381"/>
      <c r="H65" s="382"/>
      <c r="I65" s="383"/>
      <c r="J65" s="380">
        <v>919426.00000000012</v>
      </c>
      <c r="K65" s="380">
        <f>SUM(K53:K64)</f>
        <v>453059.46261682239</v>
      </c>
      <c r="L65" s="380"/>
      <c r="M65" s="383"/>
      <c r="N65" s="380">
        <f>SUM(N53:N64)</f>
        <v>0</v>
      </c>
      <c r="O65" s="380">
        <f>SUM(O53:O64)</f>
        <v>0</v>
      </c>
      <c r="P65" s="380">
        <f>SUM(P53:P64)</f>
        <v>0</v>
      </c>
      <c r="Q65" s="380">
        <f>SUM(Q53:Q64)</f>
        <v>0</v>
      </c>
      <c r="R65" s="384"/>
      <c r="S65" s="383"/>
    </row>
    <row r="66" spans="2:19">
      <c r="D66" s="385"/>
      <c r="E66" s="385"/>
      <c r="F66" s="385"/>
      <c r="G66" s="385"/>
      <c r="H66" s="386"/>
      <c r="I66" s="386"/>
      <c r="K66" s="387"/>
      <c r="L66" s="386"/>
      <c r="M66" s="386"/>
      <c r="N66" s="397"/>
      <c r="O66" s="387"/>
      <c r="P66" s="387"/>
      <c r="Q66" s="387"/>
      <c r="R66" s="386"/>
      <c r="S66" s="386"/>
    </row>
    <row r="67" spans="2:19" ht="15" customHeight="1">
      <c r="B67" s="366">
        <f>B65+1</f>
        <v>40</v>
      </c>
      <c r="D67" s="312" t="s">
        <v>1252</v>
      </c>
      <c r="I67" s="386"/>
      <c r="J67" s="371" t="str">
        <f>$J$14</f>
        <v>12/31/2022 (Actuals)</v>
      </c>
      <c r="L67" s="371">
        <f>'1E - EDIT Amortization'!M72+'1E - EDIT Amortization'!M81</f>
        <v>0</v>
      </c>
      <c r="M67" s="388"/>
      <c r="N67" s="371" t="str">
        <f>$N$14</f>
        <v>[Insert Date]</v>
      </c>
      <c r="R67" s="371">
        <f>'1E - EDIT Amortization'!M72+'1E - EDIT Amortization'!M81</f>
        <v>0</v>
      </c>
    </row>
    <row r="68" spans="2:19">
      <c r="B68" s="366">
        <f>B67+1</f>
        <v>41</v>
      </c>
      <c r="D68" s="312" t="s">
        <v>1253</v>
      </c>
      <c r="I68" s="386"/>
      <c r="J68" s="389" t="s">
        <v>606</v>
      </c>
      <c r="L68" s="390">
        <v>0</v>
      </c>
      <c r="M68" s="391"/>
      <c r="N68" s="389"/>
      <c r="R68" s="390">
        <v>0</v>
      </c>
    </row>
    <row r="69" spans="2:19">
      <c r="B69" s="366">
        <f>B68+1</f>
        <v>42</v>
      </c>
      <c r="D69" s="312" t="s">
        <v>1254</v>
      </c>
      <c r="I69" s="386"/>
      <c r="J69" s="379" t="str">
        <f>"(Col. "&amp;L46&amp;", Line "&amp;B67&amp;" + Line "&amp;B68&amp;")"</f>
        <v>(Col. (H), Line 40 + Line 41)</v>
      </c>
      <c r="L69" s="392">
        <f>L67+L68</f>
        <v>0</v>
      </c>
      <c r="M69" s="386"/>
      <c r="N69" s="379" t="str">
        <f>"(Col. "&amp;R46&amp;", Line "&amp;B67&amp;" + Line "&amp;B68&amp;")"</f>
        <v>(Col. (M), Line 40 + Line 41)</v>
      </c>
      <c r="R69" s="392">
        <f>R67+R68</f>
        <v>0</v>
      </c>
    </row>
    <row r="70" spans="2:19">
      <c r="I70" s="386"/>
      <c r="L70" s="392"/>
      <c r="M70" s="386"/>
      <c r="R70" s="392"/>
    </row>
    <row r="71" spans="2:19">
      <c r="B71" s="366">
        <f>B69+1</f>
        <v>43</v>
      </c>
      <c r="D71" s="312" t="s">
        <v>1255</v>
      </c>
      <c r="I71" s="386"/>
      <c r="J71" s="371" t="str">
        <f>$J$16</f>
        <v>12/31/2023 (Projected)</v>
      </c>
      <c r="L71" s="371">
        <f>'1E - EDIT Amortization'!Q72+'1E - EDIT Amortization'!Q81</f>
        <v>0</v>
      </c>
      <c r="M71" s="388"/>
      <c r="N71" s="371" t="str">
        <f>$N$16</f>
        <v>[Insert Date]</v>
      </c>
      <c r="R71" s="371">
        <f>'1E - EDIT Amortization'!Q72+'1E - EDIT Amortization'!Q81</f>
        <v>0</v>
      </c>
    </row>
    <row r="72" spans="2:19">
      <c r="B72" s="366">
        <f>B71+1</f>
        <v>44</v>
      </c>
      <c r="D72" s="312" t="s">
        <v>1256</v>
      </c>
      <c r="I72" s="386"/>
      <c r="J72" s="389" t="s">
        <v>606</v>
      </c>
      <c r="L72" s="390">
        <v>0</v>
      </c>
      <c r="M72" s="386"/>
      <c r="N72" s="389"/>
      <c r="R72" s="390">
        <v>0</v>
      </c>
    </row>
    <row r="73" spans="2:19">
      <c r="B73" s="366">
        <f>B72+1</f>
        <v>45</v>
      </c>
      <c r="D73" s="312" t="s">
        <v>1257</v>
      </c>
      <c r="I73" s="386"/>
      <c r="J73" s="379" t="str">
        <f>"(Col. "&amp;L46&amp;", Line "&amp;B71&amp;" + Line "&amp;B72&amp;")"</f>
        <v>(Col. (H), Line 43 + Line 44)</v>
      </c>
      <c r="L73" s="392">
        <f>L71+L72</f>
        <v>0</v>
      </c>
      <c r="M73" s="386"/>
      <c r="N73" s="379" t="str">
        <f>"(Col. "&amp;R46&amp;", Line "&amp;B71&amp;" + Line "&amp;B72&amp;")"</f>
        <v>(Col. (M), Line 43 + Line 44)</v>
      </c>
      <c r="R73" s="392">
        <f>R71+R72</f>
        <v>0</v>
      </c>
    </row>
    <row r="74" spans="2:19">
      <c r="I74" s="386"/>
      <c r="L74" s="392"/>
      <c r="M74" s="386"/>
      <c r="R74" s="392"/>
    </row>
    <row r="75" spans="2:19">
      <c r="B75" s="366">
        <f>B73+1</f>
        <v>46</v>
      </c>
      <c r="D75" s="312" t="s">
        <v>947</v>
      </c>
      <c r="I75" s="386"/>
      <c r="J75" s="379" t="str">
        <f>"([Col. "&amp;L46&amp;", Line "&amp;B69&amp;" + Line "&amp;B73&amp;"] /2)"</f>
        <v>([Col. (H), Line 42 + Line 45] /2)</v>
      </c>
      <c r="L75" s="376">
        <f>(L69+L73)/2</f>
        <v>0</v>
      </c>
      <c r="M75" s="386"/>
      <c r="N75" s="379" t="str">
        <f>"([Col. "&amp;R46&amp;", Line "&amp;B69&amp;" + Line "&amp;B73&amp;"] /2)"</f>
        <v>([Col. (M), Line 42 + Line 45] /2)</v>
      </c>
      <c r="R75" s="376">
        <f>(R69+R73)/2</f>
        <v>0</v>
      </c>
    </row>
    <row r="76" spans="2:19">
      <c r="B76" s="366">
        <f>B75+1</f>
        <v>47</v>
      </c>
      <c r="D76" s="473" t="s">
        <v>1258</v>
      </c>
      <c r="E76" s="385"/>
      <c r="F76" s="385"/>
      <c r="G76" s="385"/>
      <c r="H76" s="386"/>
      <c r="I76" s="386"/>
      <c r="J76" s="379" t="str">
        <f>"(Col. "&amp;L46&amp;", Line "&amp;B64&amp;" )"</f>
        <v>(Col. (H), Line 38 )</v>
      </c>
      <c r="K76" s="387"/>
      <c r="L76" s="376">
        <f>L64</f>
        <v>-47253882.237910591</v>
      </c>
      <c r="M76" s="386"/>
      <c r="N76" s="379" t="str">
        <f>"(Col. "&amp;R46&amp;", Line "&amp;B64&amp;" )"</f>
        <v>(Col. (M), Line 38 )</v>
      </c>
      <c r="R76" s="376">
        <f>R64</f>
        <v>0</v>
      </c>
    </row>
    <row r="77" spans="2:19" ht="13.5" thickBot="1">
      <c r="B77" s="366">
        <f>B76+1</f>
        <v>48</v>
      </c>
      <c r="D77" s="393" t="s">
        <v>1261</v>
      </c>
      <c r="E77" s="385"/>
      <c r="F77" s="385"/>
      <c r="G77" s="385"/>
      <c r="H77" s="386"/>
      <c r="I77" s="386"/>
      <c r="J77" s="379" t="str">
        <f>"(Col. "&amp;L46&amp;", Line "&amp;B75&amp;" + Line "&amp;B76&amp;")"</f>
        <v>(Col. (H), Line 46 + Line 47)</v>
      </c>
      <c r="K77" s="387"/>
      <c r="L77" s="394">
        <f>L75+L76</f>
        <v>-47253882.237910591</v>
      </c>
      <c r="M77" s="386"/>
      <c r="N77" s="379" t="str">
        <f>"(Col. "&amp;R46&amp;", Line "&amp;B75&amp;" + Line "&amp;B76&amp;")"</f>
        <v>(Col. (M), Line 46 + Line 47)</v>
      </c>
      <c r="R77" s="394">
        <f>R75+R76</f>
        <v>0</v>
      </c>
    </row>
    <row r="78" spans="2:19" ht="13">
      <c r="D78" s="363"/>
    </row>
    <row r="79" spans="2:19" ht="13">
      <c r="D79" s="363" t="s">
        <v>1262</v>
      </c>
      <c r="J79" s="1749"/>
      <c r="K79" s="1749"/>
      <c r="L79" s="1749"/>
      <c r="N79" s="1749"/>
      <c r="O79" s="1749"/>
      <c r="P79" s="1749"/>
      <c r="Q79" s="1749"/>
      <c r="R79" s="1749"/>
    </row>
    <row r="80" spans="2:19" ht="13">
      <c r="D80" s="1742" t="s">
        <v>862</v>
      </c>
      <c r="E80" s="1743"/>
      <c r="F80" s="1743"/>
      <c r="G80" s="1743"/>
      <c r="H80" s="1744"/>
      <c r="I80" s="367"/>
      <c r="J80" s="1745" t="s">
        <v>1249</v>
      </c>
      <c r="K80" s="1746"/>
      <c r="L80" s="1747"/>
      <c r="M80" s="367"/>
      <c r="N80" s="1745" t="s">
        <v>1250</v>
      </c>
      <c r="O80" s="1746"/>
      <c r="P80" s="1746"/>
      <c r="Q80" s="1746"/>
      <c r="R80" s="1747"/>
      <c r="S80" s="367"/>
    </row>
    <row r="81" spans="2:19" ht="13">
      <c r="D81" s="368" t="s">
        <v>165</v>
      </c>
      <c r="E81" s="368" t="s">
        <v>166</v>
      </c>
      <c r="F81" s="368" t="s">
        <v>1193</v>
      </c>
      <c r="G81" s="368" t="s">
        <v>1194</v>
      </c>
      <c r="H81" s="368" t="s">
        <v>1195</v>
      </c>
      <c r="I81" s="367"/>
      <c r="J81" s="368" t="s">
        <v>1196</v>
      </c>
      <c r="K81" s="368" t="s">
        <v>1197</v>
      </c>
      <c r="L81" s="368" t="s">
        <v>1198</v>
      </c>
      <c r="M81" s="367"/>
      <c r="N81" s="368" t="s">
        <v>1199</v>
      </c>
      <c r="O81" s="368" t="s">
        <v>1200</v>
      </c>
      <c r="P81" s="368" t="s">
        <v>1201</v>
      </c>
      <c r="Q81" s="368" t="s">
        <v>1202</v>
      </c>
      <c r="R81" s="368" t="s">
        <v>1203</v>
      </c>
      <c r="S81" s="367"/>
    </row>
    <row r="82" spans="2:19" ht="50">
      <c r="B82" s="369" t="s">
        <v>1204</v>
      </c>
      <c r="D82" s="370" t="s">
        <v>160</v>
      </c>
      <c r="E82" s="370" t="s">
        <v>863</v>
      </c>
      <c r="F82" s="370" t="s">
        <v>864</v>
      </c>
      <c r="G82" s="370" t="s">
        <v>865</v>
      </c>
      <c r="H82" s="370" t="s">
        <v>1205</v>
      </c>
      <c r="I82" s="577"/>
      <c r="J82" s="370" t="s">
        <v>866</v>
      </c>
      <c r="K82" s="370" t="s">
        <v>1206</v>
      </c>
      <c r="L82" s="370" t="s">
        <v>1207</v>
      </c>
      <c r="M82" s="577"/>
      <c r="N82" s="370" t="s">
        <v>950</v>
      </c>
      <c r="O82" s="370" t="s">
        <v>1208</v>
      </c>
      <c r="P82" s="370" t="s">
        <v>1209</v>
      </c>
      <c r="Q82" s="370" t="s">
        <v>1210</v>
      </c>
      <c r="R82" s="370" t="s">
        <v>1211</v>
      </c>
      <c r="S82" s="577"/>
    </row>
    <row r="83" spans="2:19">
      <c r="E83" s="577"/>
      <c r="F83" s="577"/>
      <c r="G83" s="577"/>
      <c r="H83" s="577"/>
      <c r="I83" s="577"/>
      <c r="J83" s="577"/>
      <c r="K83" s="577"/>
      <c r="L83" s="577"/>
      <c r="M83" s="577"/>
      <c r="N83" s="577"/>
      <c r="O83" s="577"/>
      <c r="P83" s="577"/>
      <c r="Q83" s="577"/>
      <c r="R83" s="577"/>
      <c r="S83" s="577"/>
    </row>
    <row r="84" spans="2:19">
      <c r="B84" s="366">
        <f>B77+1</f>
        <v>49</v>
      </c>
      <c r="D84" s="312" t="s">
        <v>949</v>
      </c>
      <c r="E84" s="577"/>
      <c r="F84" s="577"/>
      <c r="G84" s="577"/>
      <c r="H84" s="577"/>
      <c r="I84" s="577"/>
      <c r="J84" s="371" t="str">
        <f>$J$14</f>
        <v>12/31/2022 (Actuals)</v>
      </c>
      <c r="K84" s="577"/>
      <c r="L84" s="371">
        <f>'1E - EDIT Amortization'!M91</f>
        <v>0</v>
      </c>
      <c r="M84" s="577"/>
      <c r="N84" s="371" t="str">
        <f>$N$14</f>
        <v>[Insert Date]</v>
      </c>
      <c r="O84" s="577"/>
      <c r="P84" s="577"/>
      <c r="Q84" s="577"/>
      <c r="R84" s="371">
        <v>0</v>
      </c>
      <c r="S84" s="577"/>
    </row>
    <row r="85" spans="2:19">
      <c r="E85" s="577"/>
      <c r="F85" s="577"/>
      <c r="G85" s="577"/>
      <c r="H85" s="577"/>
      <c r="I85" s="577"/>
      <c r="J85" s="1466"/>
      <c r="K85" s="577"/>
      <c r="L85" s="577"/>
      <c r="M85" s="577"/>
      <c r="N85" s="1633"/>
      <c r="O85" s="577"/>
      <c r="P85" s="577"/>
      <c r="Q85" s="577"/>
      <c r="R85" s="577"/>
      <c r="S85" s="577"/>
    </row>
    <row r="86" spans="2:19">
      <c r="B86" s="366">
        <f>B84+1</f>
        <v>50</v>
      </c>
      <c r="D86" s="312" t="s">
        <v>1644</v>
      </c>
      <c r="E86" s="1442"/>
      <c r="F86" s="1442"/>
      <c r="G86" s="1442"/>
      <c r="H86" s="1442"/>
      <c r="I86" s="1442"/>
      <c r="J86" s="371" t="str">
        <f>$J$16</f>
        <v>12/31/2023 (Projected)</v>
      </c>
      <c r="K86" s="1442"/>
      <c r="L86" s="1442"/>
      <c r="M86" s="1442"/>
      <c r="N86" s="371" t="str">
        <f>$N$16</f>
        <v>[Insert Date]</v>
      </c>
      <c r="O86" s="1442"/>
      <c r="P86" s="1442"/>
      <c r="Q86" s="1442"/>
      <c r="R86" s="1442"/>
      <c r="S86" s="1442"/>
    </row>
    <row r="87" spans="2:19">
      <c r="E87" s="1442"/>
      <c r="F87" s="1442"/>
      <c r="G87" s="1442"/>
      <c r="H87" s="1442"/>
      <c r="I87" s="1442"/>
      <c r="J87" s="1442"/>
      <c r="K87" s="1442"/>
      <c r="L87" s="1442"/>
      <c r="M87" s="1442"/>
      <c r="N87" s="1442"/>
      <c r="O87" s="1442"/>
      <c r="P87" s="1442"/>
      <c r="Q87" s="1442"/>
      <c r="R87" s="1442"/>
      <c r="S87" s="1442"/>
    </row>
    <row r="88" spans="2:19">
      <c r="B88" s="366">
        <f>B86+1</f>
        <v>51</v>
      </c>
      <c r="D88" s="372" t="s">
        <v>492</v>
      </c>
      <c r="E88" s="371"/>
      <c r="F88" s="373"/>
      <c r="G88" s="373"/>
      <c r="H88" s="374">
        <f t="shared" ref="H88:H99" si="18">IF(F88=0,0.5,F88/G88)</f>
        <v>0.5</v>
      </c>
      <c r="I88" s="375"/>
      <c r="J88" s="371">
        <f>'1E - EDIT Amortization'!$O$91/12</f>
        <v>0</v>
      </c>
      <c r="K88" s="376">
        <f t="shared" ref="K88:K99" si="19">+J88*H88</f>
        <v>0</v>
      </c>
      <c r="L88" s="376">
        <f>+K88</f>
        <v>0</v>
      </c>
      <c r="M88" s="375"/>
      <c r="N88" s="371">
        <v>0</v>
      </c>
      <c r="O88" s="376">
        <f t="shared" ref="O88:O99" si="20">IF($D$249="True-Up Adjustment",N88-J88,0)</f>
        <v>0</v>
      </c>
      <c r="P88" s="376">
        <f t="shared" ref="P88:P99" si="21">IF($D$249="True-Up Adjustment",IF(AND(J88&gt;=0,N88&gt;=0),IF(O88&gt;=0,K88+O88,N88/J88*K88),IF(AND(J88&lt;0,N88&lt;0),IF(O88&lt;0,K88+O88,N88/J88*K88),0)),0)</f>
        <v>0</v>
      </c>
      <c r="Q88" s="376">
        <f t="shared" ref="Q88:Q99" si="22">IF(AND(J88&gt;=0,N88&lt;0),N88,IF(AND(J88&lt;0,N88&gt;=0),N88,0))</f>
        <v>0</v>
      </c>
      <c r="R88" s="376">
        <f>P88+Q88+R84</f>
        <v>0</v>
      </c>
      <c r="S88" s="375"/>
    </row>
    <row r="89" spans="2:19">
      <c r="B89" s="366">
        <f t="shared" ref="B89:B100" si="23">+B88+1</f>
        <v>52</v>
      </c>
      <c r="D89" s="372" t="s">
        <v>493</v>
      </c>
      <c r="E89" s="371"/>
      <c r="F89" s="373"/>
      <c r="G89" s="373"/>
      <c r="H89" s="374">
        <f t="shared" si="18"/>
        <v>0.5</v>
      </c>
      <c r="I89" s="375"/>
      <c r="J89" s="371">
        <f>'1E - EDIT Amortization'!$O$91/12</f>
        <v>0</v>
      </c>
      <c r="K89" s="376">
        <f t="shared" si="19"/>
        <v>0</v>
      </c>
      <c r="L89" s="376">
        <f t="shared" ref="L89:L99" si="24">+K89+L88</f>
        <v>0</v>
      </c>
      <c r="M89" s="375"/>
      <c r="N89" s="371">
        <v>0</v>
      </c>
      <c r="O89" s="376">
        <f t="shared" si="20"/>
        <v>0</v>
      </c>
      <c r="P89" s="376">
        <f t="shared" si="21"/>
        <v>0</v>
      </c>
      <c r="Q89" s="376">
        <f t="shared" si="22"/>
        <v>0</v>
      </c>
      <c r="R89" s="376">
        <f t="shared" ref="R89:R99" si="25">R88+P89+Q89</f>
        <v>0</v>
      </c>
      <c r="S89" s="375"/>
    </row>
    <row r="90" spans="2:19">
      <c r="B90" s="366">
        <f t="shared" si="23"/>
        <v>53</v>
      </c>
      <c r="D90" s="372" t="s">
        <v>512</v>
      </c>
      <c r="E90" s="371"/>
      <c r="F90" s="373"/>
      <c r="G90" s="373"/>
      <c r="H90" s="374">
        <f t="shared" si="18"/>
        <v>0.5</v>
      </c>
      <c r="I90" s="375"/>
      <c r="J90" s="371">
        <f>'1E - EDIT Amortization'!$O$91/12</f>
        <v>0</v>
      </c>
      <c r="K90" s="376">
        <f t="shared" si="19"/>
        <v>0</v>
      </c>
      <c r="L90" s="376">
        <f t="shared" si="24"/>
        <v>0</v>
      </c>
      <c r="M90" s="375"/>
      <c r="N90" s="371">
        <v>0</v>
      </c>
      <c r="O90" s="376">
        <f t="shared" si="20"/>
        <v>0</v>
      </c>
      <c r="P90" s="376">
        <f t="shared" si="21"/>
        <v>0</v>
      </c>
      <c r="Q90" s="376">
        <f t="shared" si="22"/>
        <v>0</v>
      </c>
      <c r="R90" s="376">
        <f t="shared" si="25"/>
        <v>0</v>
      </c>
      <c r="S90" s="375"/>
    </row>
    <row r="91" spans="2:19">
      <c r="B91" s="366">
        <f t="shared" si="23"/>
        <v>54</v>
      </c>
      <c r="D91" s="372" t="s">
        <v>162</v>
      </c>
      <c r="E91" s="371"/>
      <c r="F91" s="373"/>
      <c r="G91" s="373"/>
      <c r="H91" s="374">
        <f t="shared" si="18"/>
        <v>0.5</v>
      </c>
      <c r="I91" s="375"/>
      <c r="J91" s="371">
        <f>'1E - EDIT Amortization'!$O$91/12</f>
        <v>0</v>
      </c>
      <c r="K91" s="376">
        <f t="shared" si="19"/>
        <v>0</v>
      </c>
      <c r="L91" s="376">
        <f t="shared" si="24"/>
        <v>0</v>
      </c>
      <c r="M91" s="375"/>
      <c r="N91" s="371">
        <v>0</v>
      </c>
      <c r="O91" s="376">
        <f t="shared" si="20"/>
        <v>0</v>
      </c>
      <c r="P91" s="376">
        <f t="shared" si="21"/>
        <v>0</v>
      </c>
      <c r="Q91" s="376">
        <f t="shared" si="22"/>
        <v>0</v>
      </c>
      <c r="R91" s="376">
        <f t="shared" si="25"/>
        <v>0</v>
      </c>
      <c r="S91" s="375"/>
    </row>
    <row r="92" spans="2:19">
      <c r="B92" s="366">
        <f t="shared" si="23"/>
        <v>55</v>
      </c>
      <c r="D92" s="372" t="s">
        <v>163</v>
      </c>
      <c r="E92" s="371"/>
      <c r="F92" s="373"/>
      <c r="G92" s="373"/>
      <c r="H92" s="374">
        <f t="shared" si="18"/>
        <v>0.5</v>
      </c>
      <c r="I92" s="375"/>
      <c r="J92" s="371">
        <f>'1E - EDIT Amortization'!$O$91/12</f>
        <v>0</v>
      </c>
      <c r="K92" s="376">
        <f t="shared" si="19"/>
        <v>0</v>
      </c>
      <c r="L92" s="376">
        <f t="shared" si="24"/>
        <v>0</v>
      </c>
      <c r="M92" s="375"/>
      <c r="N92" s="371">
        <v>0</v>
      </c>
      <c r="O92" s="376">
        <f t="shared" si="20"/>
        <v>0</v>
      </c>
      <c r="P92" s="376">
        <f t="shared" si="21"/>
        <v>0</v>
      </c>
      <c r="Q92" s="376">
        <f t="shared" si="22"/>
        <v>0</v>
      </c>
      <c r="R92" s="376">
        <f t="shared" si="25"/>
        <v>0</v>
      </c>
      <c r="S92" s="375"/>
    </row>
    <row r="93" spans="2:19">
      <c r="B93" s="366">
        <f t="shared" si="23"/>
        <v>56</v>
      </c>
      <c r="D93" s="372" t="s">
        <v>164</v>
      </c>
      <c r="E93" s="371"/>
      <c r="F93" s="373"/>
      <c r="G93" s="373"/>
      <c r="H93" s="374">
        <f t="shared" si="18"/>
        <v>0.5</v>
      </c>
      <c r="I93" s="375"/>
      <c r="J93" s="371">
        <f>'1E - EDIT Amortization'!$O$91/12</f>
        <v>0</v>
      </c>
      <c r="K93" s="376">
        <f t="shared" si="19"/>
        <v>0</v>
      </c>
      <c r="L93" s="376">
        <f t="shared" si="24"/>
        <v>0</v>
      </c>
      <c r="M93" s="375"/>
      <c r="N93" s="371">
        <v>0</v>
      </c>
      <c r="O93" s="376">
        <f t="shared" si="20"/>
        <v>0</v>
      </c>
      <c r="P93" s="376">
        <f t="shared" si="21"/>
        <v>0</v>
      </c>
      <c r="Q93" s="376">
        <f t="shared" si="22"/>
        <v>0</v>
      </c>
      <c r="R93" s="376">
        <f t="shared" si="25"/>
        <v>0</v>
      </c>
      <c r="S93" s="375"/>
    </row>
    <row r="94" spans="2:19">
      <c r="B94" s="366">
        <f t="shared" si="23"/>
        <v>57</v>
      </c>
      <c r="D94" s="372" t="s">
        <v>495</v>
      </c>
      <c r="E94" s="371"/>
      <c r="F94" s="373"/>
      <c r="G94" s="373"/>
      <c r="H94" s="374">
        <f t="shared" si="18"/>
        <v>0.5</v>
      </c>
      <c r="I94" s="375"/>
      <c r="J94" s="371">
        <f>'1E - EDIT Amortization'!$O$91/12</f>
        <v>0</v>
      </c>
      <c r="K94" s="376">
        <f t="shared" si="19"/>
        <v>0</v>
      </c>
      <c r="L94" s="376">
        <f t="shared" si="24"/>
        <v>0</v>
      </c>
      <c r="M94" s="375"/>
      <c r="N94" s="371">
        <v>0</v>
      </c>
      <c r="O94" s="376">
        <f t="shared" si="20"/>
        <v>0</v>
      </c>
      <c r="P94" s="376">
        <f t="shared" si="21"/>
        <v>0</v>
      </c>
      <c r="Q94" s="376">
        <f t="shared" si="22"/>
        <v>0</v>
      </c>
      <c r="R94" s="376">
        <f t="shared" si="25"/>
        <v>0</v>
      </c>
      <c r="S94" s="375"/>
    </row>
    <row r="95" spans="2:19">
      <c r="B95" s="366">
        <f t="shared" si="23"/>
        <v>58</v>
      </c>
      <c r="D95" s="372" t="s">
        <v>513</v>
      </c>
      <c r="E95" s="371"/>
      <c r="F95" s="373"/>
      <c r="G95" s="373"/>
      <c r="H95" s="374">
        <f t="shared" si="18"/>
        <v>0.5</v>
      </c>
      <c r="I95" s="375"/>
      <c r="J95" s="371">
        <f>'1E - EDIT Amortization'!$O$91/12</f>
        <v>0</v>
      </c>
      <c r="K95" s="376">
        <f t="shared" si="19"/>
        <v>0</v>
      </c>
      <c r="L95" s="376">
        <f t="shared" si="24"/>
        <v>0</v>
      </c>
      <c r="M95" s="375"/>
      <c r="N95" s="371">
        <v>0</v>
      </c>
      <c r="O95" s="376">
        <f t="shared" si="20"/>
        <v>0</v>
      </c>
      <c r="P95" s="376">
        <f t="shared" si="21"/>
        <v>0</v>
      </c>
      <c r="Q95" s="376">
        <f t="shared" si="22"/>
        <v>0</v>
      </c>
      <c r="R95" s="376">
        <f t="shared" si="25"/>
        <v>0</v>
      </c>
      <c r="S95" s="375"/>
    </row>
    <row r="96" spans="2:19">
      <c r="B96" s="366">
        <f t="shared" si="23"/>
        <v>59</v>
      </c>
      <c r="D96" s="372" t="s">
        <v>497</v>
      </c>
      <c r="E96" s="371"/>
      <c r="F96" s="373"/>
      <c r="G96" s="373"/>
      <c r="H96" s="374">
        <f t="shared" si="18"/>
        <v>0.5</v>
      </c>
      <c r="I96" s="375"/>
      <c r="J96" s="371">
        <f>'1E - EDIT Amortization'!$O$91/12</f>
        <v>0</v>
      </c>
      <c r="K96" s="376">
        <f t="shared" si="19"/>
        <v>0</v>
      </c>
      <c r="L96" s="376">
        <f t="shared" si="24"/>
        <v>0</v>
      </c>
      <c r="M96" s="375"/>
      <c r="N96" s="371">
        <v>0</v>
      </c>
      <c r="O96" s="376">
        <f t="shared" si="20"/>
        <v>0</v>
      </c>
      <c r="P96" s="376">
        <f t="shared" si="21"/>
        <v>0</v>
      </c>
      <c r="Q96" s="376">
        <f t="shared" si="22"/>
        <v>0</v>
      </c>
      <c r="R96" s="376">
        <f t="shared" si="25"/>
        <v>0</v>
      </c>
      <c r="S96" s="375"/>
    </row>
    <row r="97" spans="2:19">
      <c r="B97" s="366">
        <f t="shared" si="23"/>
        <v>60</v>
      </c>
      <c r="D97" s="372" t="s">
        <v>498</v>
      </c>
      <c r="E97" s="371"/>
      <c r="F97" s="373"/>
      <c r="G97" s="373"/>
      <c r="H97" s="374">
        <f t="shared" si="18"/>
        <v>0.5</v>
      </c>
      <c r="I97" s="375"/>
      <c r="J97" s="371">
        <f>'1E - EDIT Amortization'!$O$91/12</f>
        <v>0</v>
      </c>
      <c r="K97" s="376">
        <f t="shared" si="19"/>
        <v>0</v>
      </c>
      <c r="L97" s="376">
        <f t="shared" si="24"/>
        <v>0</v>
      </c>
      <c r="M97" s="375"/>
      <c r="N97" s="371">
        <v>0</v>
      </c>
      <c r="O97" s="376">
        <f t="shared" si="20"/>
        <v>0</v>
      </c>
      <c r="P97" s="376">
        <f t="shared" si="21"/>
        <v>0</v>
      </c>
      <c r="Q97" s="376">
        <f t="shared" si="22"/>
        <v>0</v>
      </c>
      <c r="R97" s="376">
        <f t="shared" si="25"/>
        <v>0</v>
      </c>
      <c r="S97" s="375"/>
    </row>
    <row r="98" spans="2:19">
      <c r="B98" s="366">
        <f t="shared" si="23"/>
        <v>61</v>
      </c>
      <c r="D98" s="372" t="s">
        <v>499</v>
      </c>
      <c r="E98" s="371"/>
      <c r="F98" s="373"/>
      <c r="G98" s="373"/>
      <c r="H98" s="374">
        <f t="shared" si="18"/>
        <v>0.5</v>
      </c>
      <c r="I98" s="375"/>
      <c r="J98" s="371">
        <f>'1E - EDIT Amortization'!$O$91/12</f>
        <v>0</v>
      </c>
      <c r="K98" s="376">
        <f t="shared" si="19"/>
        <v>0</v>
      </c>
      <c r="L98" s="376">
        <f t="shared" si="24"/>
        <v>0</v>
      </c>
      <c r="M98" s="375"/>
      <c r="N98" s="371">
        <v>0</v>
      </c>
      <c r="O98" s="376">
        <f t="shared" si="20"/>
        <v>0</v>
      </c>
      <c r="P98" s="376">
        <f t="shared" si="21"/>
        <v>0</v>
      </c>
      <c r="Q98" s="376">
        <f t="shared" si="22"/>
        <v>0</v>
      </c>
      <c r="R98" s="376">
        <f t="shared" si="25"/>
        <v>0</v>
      </c>
      <c r="S98" s="375"/>
    </row>
    <row r="99" spans="2:19">
      <c r="B99" s="366">
        <f t="shared" si="23"/>
        <v>62</v>
      </c>
      <c r="D99" s="377" t="s">
        <v>709</v>
      </c>
      <c r="E99" s="371"/>
      <c r="F99" s="378"/>
      <c r="G99" s="373"/>
      <c r="H99" s="374">
        <f t="shared" si="18"/>
        <v>0.5</v>
      </c>
      <c r="I99" s="375"/>
      <c r="J99" s="371">
        <f>'1E - EDIT Amortization'!$O$91/12</f>
        <v>0</v>
      </c>
      <c r="K99" s="376">
        <f t="shared" si="19"/>
        <v>0</v>
      </c>
      <c r="L99" s="376">
        <f t="shared" si="24"/>
        <v>0</v>
      </c>
      <c r="M99" s="375"/>
      <c r="N99" s="371">
        <v>0</v>
      </c>
      <c r="O99" s="376">
        <f t="shared" si="20"/>
        <v>0</v>
      </c>
      <c r="P99" s="376">
        <f t="shared" si="21"/>
        <v>0</v>
      </c>
      <c r="Q99" s="376">
        <f t="shared" si="22"/>
        <v>0</v>
      </c>
      <c r="R99" s="376">
        <f t="shared" si="25"/>
        <v>0</v>
      </c>
      <c r="S99" s="375"/>
    </row>
    <row r="100" spans="2:19">
      <c r="B100" s="366">
        <f t="shared" si="23"/>
        <v>63</v>
      </c>
      <c r="D100" s="379" t="str">
        <f>"Total (Sum of Lines "&amp;B88&amp;" - "&amp;B99&amp;")"</f>
        <v>Total (Sum of Lines 51 - 62)</v>
      </c>
      <c r="E100" s="380">
        <f>SUM(E88:E99)</f>
        <v>0</v>
      </c>
      <c r="F100" s="381"/>
      <c r="G100" s="381"/>
      <c r="H100" s="382"/>
      <c r="I100" s="383"/>
      <c r="J100" s="380">
        <f>SUM(J88:J99)</f>
        <v>0</v>
      </c>
      <c r="K100" s="380">
        <f>SUM(K88:K99)</f>
        <v>0</v>
      </c>
      <c r="L100" s="384"/>
      <c r="M100" s="383"/>
      <c r="N100" s="380">
        <f>SUM(N88:N99)</f>
        <v>0</v>
      </c>
      <c r="O100" s="380">
        <f>SUM(O88:O99)</f>
        <v>0</v>
      </c>
      <c r="P100" s="380">
        <f>SUM(P88:P99)</f>
        <v>0</v>
      </c>
      <c r="Q100" s="380">
        <f>SUM(Q88:Q99)</f>
        <v>0</v>
      </c>
      <c r="R100" s="384"/>
      <c r="S100" s="383"/>
    </row>
    <row r="101" spans="2:19">
      <c r="D101" s="385"/>
      <c r="E101" s="385"/>
      <c r="F101" s="385"/>
      <c r="G101" s="385"/>
      <c r="H101" s="386"/>
      <c r="I101" s="386"/>
      <c r="K101" s="387"/>
      <c r="L101" s="386"/>
      <c r="M101" s="386"/>
      <c r="N101" s="397"/>
      <c r="O101" s="387"/>
      <c r="P101" s="387"/>
      <c r="Q101" s="387"/>
      <c r="R101" s="386"/>
      <c r="S101" s="386"/>
    </row>
    <row r="102" spans="2:19">
      <c r="B102" s="366">
        <f>B100+1</f>
        <v>64</v>
      </c>
      <c r="D102" s="312" t="s">
        <v>1252</v>
      </c>
      <c r="I102" s="386"/>
      <c r="J102" s="371" t="str">
        <f>$J$14</f>
        <v>12/31/2022 (Actuals)</v>
      </c>
      <c r="L102" s="371">
        <f>'1E - EDIT Amortization'!M73+'1E - EDIT Amortization'!M82</f>
        <v>0</v>
      </c>
      <c r="M102" s="388"/>
      <c r="N102" s="371" t="str">
        <f>$N$14</f>
        <v>[Insert Date]</v>
      </c>
      <c r="R102" s="371">
        <f>'1E - EDIT Amortization'!M73+'1E - EDIT Amortization'!M82</f>
        <v>0</v>
      </c>
    </row>
    <row r="103" spans="2:19">
      <c r="B103" s="366">
        <f>B102+1</f>
        <v>65</v>
      </c>
      <c r="D103" s="312" t="s">
        <v>1253</v>
      </c>
      <c r="I103" s="386"/>
      <c r="J103" s="389" t="s">
        <v>606</v>
      </c>
      <c r="L103" s="390">
        <v>0</v>
      </c>
      <c r="M103" s="391"/>
      <c r="N103" s="389"/>
      <c r="R103" s="390">
        <v>0</v>
      </c>
    </row>
    <row r="104" spans="2:19">
      <c r="B104" s="366">
        <f>B103+1</f>
        <v>66</v>
      </c>
      <c r="D104" s="312" t="s">
        <v>1254</v>
      </c>
      <c r="I104" s="386"/>
      <c r="J104" s="379" t="str">
        <f>"(Col. "&amp;L81&amp;", Line "&amp;B102&amp;" + Line "&amp;B103&amp;")"</f>
        <v>(Col. (H), Line 64 + Line 65)</v>
      </c>
      <c r="L104" s="392">
        <f>L102+L103</f>
        <v>0</v>
      </c>
      <c r="M104" s="386"/>
      <c r="N104" s="379" t="str">
        <f>"(Col. "&amp;R81&amp;", Line "&amp;B102&amp;" + Line "&amp;B103&amp;")"</f>
        <v>(Col. (M), Line 64 + Line 65)</v>
      </c>
      <c r="R104" s="392">
        <f>R102+R103</f>
        <v>0</v>
      </c>
    </row>
    <row r="105" spans="2:19">
      <c r="I105" s="386"/>
      <c r="L105" s="392"/>
      <c r="M105" s="386"/>
      <c r="R105" s="392"/>
    </row>
    <row r="106" spans="2:19">
      <c r="B106" s="366">
        <f>B104+1</f>
        <v>67</v>
      </c>
      <c r="D106" s="312" t="s">
        <v>1255</v>
      </c>
      <c r="I106" s="386"/>
      <c r="J106" s="371" t="str">
        <f>$J$16</f>
        <v>12/31/2023 (Projected)</v>
      </c>
      <c r="L106" s="371">
        <f>'1E - EDIT Amortization'!Q73+'1E - EDIT Amortization'!Q82</f>
        <v>0</v>
      </c>
      <c r="M106" s="388"/>
      <c r="N106" s="371" t="str">
        <f>$N$16</f>
        <v>[Insert Date]</v>
      </c>
      <c r="R106" s="371">
        <f>'1E - EDIT Amortization'!Q73+'1E - EDIT Amortization'!Q82</f>
        <v>0</v>
      </c>
    </row>
    <row r="107" spans="2:19">
      <c r="B107" s="366">
        <f>B106+1</f>
        <v>68</v>
      </c>
      <c r="D107" s="312" t="s">
        <v>1256</v>
      </c>
      <c r="I107" s="386"/>
      <c r="J107" s="389" t="s">
        <v>606</v>
      </c>
      <c r="L107" s="390">
        <v>0</v>
      </c>
      <c r="M107" s="386"/>
      <c r="N107" s="389"/>
      <c r="R107" s="390">
        <v>0</v>
      </c>
    </row>
    <row r="108" spans="2:19">
      <c r="B108" s="366">
        <f>B107+1</f>
        <v>69</v>
      </c>
      <c r="D108" s="312" t="s">
        <v>1257</v>
      </c>
      <c r="I108" s="386"/>
      <c r="J108" s="379" t="str">
        <f>"(Col. "&amp;L81&amp;", Line "&amp;B106&amp;" + Line "&amp;B107&amp;")"</f>
        <v>(Col. (H), Line 67 + Line 68)</v>
      </c>
      <c r="L108" s="392">
        <f>L106+L107</f>
        <v>0</v>
      </c>
      <c r="M108" s="386"/>
      <c r="N108" s="379" t="str">
        <f>"(Col. "&amp;R81&amp;", Line "&amp;B106&amp;" + Line "&amp;B107&amp;")"</f>
        <v>(Col. (M), Line 67 + Line 68)</v>
      </c>
      <c r="R108" s="392">
        <f>R106+R107</f>
        <v>0</v>
      </c>
    </row>
    <row r="109" spans="2:19">
      <c r="I109" s="386"/>
      <c r="L109" s="392"/>
      <c r="M109" s="386"/>
      <c r="R109" s="392"/>
    </row>
    <row r="110" spans="2:19">
      <c r="B110" s="366">
        <f>B108+1</f>
        <v>70</v>
      </c>
      <c r="D110" s="312" t="s">
        <v>947</v>
      </c>
      <c r="I110" s="386"/>
      <c r="J110" s="379" t="str">
        <f>"([Col. "&amp;L81&amp;", Line "&amp;B104&amp;" + Line "&amp;B108&amp;"] /2)"</f>
        <v>([Col. (H), Line 66 + Line 69] /2)</v>
      </c>
      <c r="L110" s="376">
        <f>(L104+L108)/2</f>
        <v>0</v>
      </c>
      <c r="M110" s="386"/>
      <c r="N110" s="379" t="str">
        <f>"([Col. "&amp;R81&amp;", Line "&amp;B104&amp;" + Line "&amp;B108&amp;"] /2)"</f>
        <v>([Col. (M), Line 66 + Line 69] /2)</v>
      </c>
      <c r="R110" s="376">
        <f>(R104+R108)/2</f>
        <v>0</v>
      </c>
    </row>
    <row r="111" spans="2:19">
      <c r="B111" s="366">
        <f>B110+1</f>
        <v>71</v>
      </c>
      <c r="D111" s="473" t="s">
        <v>1258</v>
      </c>
      <c r="E111" s="385"/>
      <c r="F111" s="385"/>
      <c r="G111" s="385"/>
      <c r="H111" s="386"/>
      <c r="I111" s="386"/>
      <c r="J111" s="379" t="str">
        <f>"(Col. "&amp;L81&amp;", Line "&amp;B99&amp;" )"</f>
        <v>(Col. (H), Line 62 )</v>
      </c>
      <c r="K111" s="387"/>
      <c r="L111" s="376">
        <f>L99</f>
        <v>0</v>
      </c>
      <c r="M111" s="386"/>
      <c r="N111" s="379" t="str">
        <f>"(Col. "&amp;R81&amp;", Line "&amp;B99&amp;" )"</f>
        <v>(Col. (M), Line 62 )</v>
      </c>
      <c r="R111" s="376">
        <f>R99</f>
        <v>0</v>
      </c>
    </row>
    <row r="112" spans="2:19" ht="13.5" thickBot="1">
      <c r="B112" s="366">
        <f>B111+1</f>
        <v>72</v>
      </c>
      <c r="D112" s="393" t="s">
        <v>1263</v>
      </c>
      <c r="E112" s="385"/>
      <c r="F112" s="385"/>
      <c r="G112" s="385"/>
      <c r="H112" s="386"/>
      <c r="I112" s="386"/>
      <c r="J112" s="379" t="str">
        <f>"(Col. "&amp;L81&amp;", Line "&amp;B110&amp;" + Line "&amp;B111&amp;")"</f>
        <v>(Col. (H), Line 70 + Line 71)</v>
      </c>
      <c r="K112" s="387"/>
      <c r="L112" s="394">
        <f>L110+L111</f>
        <v>0</v>
      </c>
      <c r="M112" s="386"/>
      <c r="N112" s="379" t="str">
        <f>"(Col. "&amp;R81&amp;", Line "&amp;B110&amp;" + Line "&amp;B111&amp;")"</f>
        <v>(Col. (M), Line 70 + Line 71)</v>
      </c>
      <c r="R112" s="394">
        <f>R110+R111</f>
        <v>0</v>
      </c>
    </row>
    <row r="113" spans="2:19">
      <c r="D113" s="385"/>
      <c r="E113" s="385"/>
      <c r="F113" s="385"/>
      <c r="G113" s="385"/>
      <c r="H113" s="386"/>
      <c r="I113" s="386"/>
      <c r="K113" s="387"/>
      <c r="L113" s="386"/>
      <c r="M113" s="386"/>
      <c r="O113" s="387"/>
      <c r="P113" s="387"/>
      <c r="Q113" s="387"/>
      <c r="R113" s="386"/>
      <c r="S113" s="386"/>
    </row>
    <row r="114" spans="2:19">
      <c r="D114" s="385"/>
      <c r="E114" s="385"/>
      <c r="F114" s="385" t="s">
        <v>86</v>
      </c>
      <c r="G114" s="385"/>
      <c r="H114" s="386"/>
      <c r="I114" s="386"/>
      <c r="K114" s="387"/>
      <c r="L114" s="386"/>
      <c r="M114" s="386"/>
      <c r="O114" s="387"/>
      <c r="P114" s="387"/>
      <c r="Q114" s="387"/>
      <c r="R114" s="386"/>
      <c r="S114" s="386"/>
    </row>
    <row r="115" spans="2:19" ht="13">
      <c r="D115" s="1761" t="s">
        <v>1264</v>
      </c>
      <c r="E115" s="1761"/>
      <c r="F115" s="1761"/>
      <c r="G115" s="1761"/>
      <c r="H115" s="1762"/>
      <c r="I115" s="386"/>
      <c r="J115" s="1762" t="s">
        <v>1265</v>
      </c>
      <c r="K115" s="1762"/>
      <c r="L115" s="1762"/>
      <c r="M115" s="1762"/>
      <c r="N115" s="1762"/>
      <c r="O115" s="387"/>
      <c r="P115" s="387"/>
      <c r="Q115" s="387"/>
      <c r="R115" s="386"/>
      <c r="S115" s="386"/>
    </row>
    <row r="116" spans="2:19" ht="12.75" customHeight="1">
      <c r="B116" s="1759" t="s">
        <v>1204</v>
      </c>
      <c r="C116" s="576"/>
      <c r="D116" s="571" t="s">
        <v>165</v>
      </c>
      <c r="E116" s="572"/>
      <c r="F116" s="571" t="s">
        <v>166</v>
      </c>
      <c r="G116" s="573"/>
      <c r="H116" s="570" t="s">
        <v>1193</v>
      </c>
      <c r="I116" s="367"/>
      <c r="J116" s="571" t="s">
        <v>1194</v>
      </c>
      <c r="K116" s="572"/>
      <c r="L116" s="571" t="s">
        <v>1195</v>
      </c>
      <c r="M116" s="573"/>
      <c r="N116" s="570" t="s">
        <v>1196</v>
      </c>
    </row>
    <row r="117" spans="2:19" ht="26">
      <c r="B117" s="1760"/>
      <c r="C117" s="576"/>
      <c r="D117" s="474" t="s">
        <v>1266</v>
      </c>
      <c r="E117" s="475"/>
      <c r="F117" s="476" t="s">
        <v>1267</v>
      </c>
      <c r="G117" s="477"/>
      <c r="H117" s="478" t="s">
        <v>1268</v>
      </c>
      <c r="J117" s="479" t="s">
        <v>1266</v>
      </c>
      <c r="K117" s="480"/>
      <c r="L117" s="481" t="s">
        <v>1267</v>
      </c>
      <c r="M117" s="482"/>
      <c r="N117" s="478" t="s">
        <v>1268</v>
      </c>
      <c r="O117" s="387"/>
      <c r="P117" s="387"/>
      <c r="Q117" s="387"/>
      <c r="R117" s="386"/>
      <c r="S117" s="386"/>
    </row>
    <row r="118" spans="2:19" ht="5.15" customHeight="1">
      <c r="B118" s="312"/>
      <c r="E118" s="385"/>
      <c r="K118" s="385"/>
      <c r="O118" s="387"/>
      <c r="P118" s="387"/>
      <c r="Q118" s="387"/>
      <c r="R118" s="386"/>
      <c r="S118" s="386"/>
    </row>
    <row r="119" spans="2:19">
      <c r="B119" s="366">
        <f>B112+1</f>
        <v>73</v>
      </c>
      <c r="D119" s="483" t="s">
        <v>1269</v>
      </c>
      <c r="F119" s="484" t="str">
        <f>"(Col. "&amp;L11&amp;", Line "&amp;B42&amp;")"</f>
        <v>(Col. (H), Line 24)</v>
      </c>
      <c r="G119" s="485"/>
      <c r="H119" s="486">
        <f>L42</f>
        <v>3570954</v>
      </c>
      <c r="I119" s="485"/>
      <c r="J119" s="483" t="s">
        <v>1269</v>
      </c>
      <c r="L119" s="484" t="str">
        <f>"(Col. "&amp;R11&amp;", Line "&amp;B42&amp;")"</f>
        <v>(Col. (M), Line 24)</v>
      </c>
      <c r="M119" s="485"/>
      <c r="N119" s="486">
        <f>R42</f>
        <v>0</v>
      </c>
      <c r="O119" s="387"/>
      <c r="P119" s="387"/>
      <c r="Q119" s="387"/>
      <c r="R119" s="386"/>
      <c r="S119" s="386"/>
    </row>
    <row r="120" spans="2:19">
      <c r="B120" s="366">
        <f>B119+1</f>
        <v>74</v>
      </c>
      <c r="D120" s="483" t="s">
        <v>1270</v>
      </c>
      <c r="F120" s="484" t="str">
        <f>"(Col. "&amp;L46&amp;", Line "&amp;B77&amp;")"</f>
        <v>(Col. (H), Line 48)</v>
      </c>
      <c r="H120" s="487">
        <f>L77</f>
        <v>-47253882.237910591</v>
      </c>
      <c r="J120" s="483" t="s">
        <v>1270</v>
      </c>
      <c r="L120" s="484" t="str">
        <f>"(Col. "&amp;R46&amp;", Line "&amp;B77&amp;")"</f>
        <v>(Col. (M), Line 48)</v>
      </c>
      <c r="N120" s="487">
        <f>R77</f>
        <v>0</v>
      </c>
      <c r="O120" s="387"/>
      <c r="P120" s="387"/>
      <c r="Q120" s="387"/>
      <c r="R120" s="386"/>
      <c r="S120" s="386"/>
    </row>
    <row r="121" spans="2:19">
      <c r="B121" s="366">
        <f>B120+1</f>
        <v>75</v>
      </c>
      <c r="D121" s="483" t="s">
        <v>1271</v>
      </c>
      <c r="F121" s="484" t="str">
        <f>"(Col. "&amp;L81&amp;", Line "&amp;B112&amp;")"</f>
        <v>(Col. (H), Line 72)</v>
      </c>
      <c r="H121" s="487">
        <f>L112</f>
        <v>0</v>
      </c>
      <c r="J121" s="483" t="s">
        <v>1271</v>
      </c>
      <c r="L121" s="484" t="str">
        <f>"(Col. "&amp;R81&amp;", Line "&amp;B112&amp;")"</f>
        <v>(Col. (M), Line 72)</v>
      </c>
      <c r="N121" s="487">
        <f>R112</f>
        <v>0</v>
      </c>
      <c r="O121" s="387"/>
      <c r="P121" s="387"/>
      <c r="Q121" s="387"/>
      <c r="R121" s="386"/>
      <c r="S121" s="386"/>
    </row>
    <row r="122" spans="2:19" ht="5.15" customHeight="1">
      <c r="D122" s="385"/>
      <c r="E122" s="385"/>
      <c r="J122" s="385"/>
      <c r="K122" s="385"/>
      <c r="O122" s="387"/>
      <c r="P122" s="387"/>
      <c r="Q122" s="387"/>
      <c r="R122" s="386"/>
      <c r="S122" s="386"/>
    </row>
    <row r="123" spans="2:19" ht="13">
      <c r="B123" s="366">
        <f>B121+1</f>
        <v>76</v>
      </c>
      <c r="D123" s="8" t="s">
        <v>1114</v>
      </c>
      <c r="E123" s="385"/>
      <c r="F123" s="484" t="s">
        <v>1523</v>
      </c>
      <c r="G123" s="488"/>
      <c r="H123" s="489">
        <f>SUM(H119:H122)</f>
        <v>-43682928.237910591</v>
      </c>
      <c r="I123" s="488"/>
      <c r="J123" s="8" t="s">
        <v>1114</v>
      </c>
      <c r="K123" s="385"/>
      <c r="L123" s="490" t="s">
        <v>1523</v>
      </c>
      <c r="M123" s="488"/>
      <c r="N123" s="489">
        <f>SUM(N119:N122)</f>
        <v>0</v>
      </c>
      <c r="O123" s="387"/>
      <c r="P123" s="387"/>
      <c r="Q123" s="387"/>
      <c r="R123" s="386"/>
      <c r="S123" s="386"/>
    </row>
    <row r="124" spans="2:19">
      <c r="D124" s="385"/>
      <c r="E124" s="385"/>
      <c r="F124" s="385"/>
      <c r="G124" s="385"/>
      <c r="H124" s="385"/>
      <c r="I124" s="386"/>
      <c r="J124" s="387"/>
      <c r="K124" s="387"/>
      <c r="L124" s="386"/>
      <c r="M124" s="386"/>
      <c r="O124" s="387"/>
      <c r="P124" s="387"/>
      <c r="Q124" s="387"/>
      <c r="R124" s="386"/>
      <c r="S124" s="386"/>
    </row>
    <row r="125" spans="2:19">
      <c r="D125" s="385"/>
      <c r="E125" s="385"/>
      <c r="F125" s="385"/>
      <c r="G125" s="385"/>
      <c r="H125" s="386"/>
      <c r="I125" s="386"/>
      <c r="K125" s="387"/>
      <c r="L125" s="386"/>
      <c r="M125" s="386"/>
      <c r="O125" s="387"/>
      <c r="P125" s="387"/>
      <c r="Q125" s="387"/>
      <c r="R125" s="386"/>
      <c r="S125" s="386"/>
    </row>
    <row r="126" spans="2:19" ht="15.75" customHeight="1">
      <c r="B126" s="1758" t="s">
        <v>1272</v>
      </c>
      <c r="C126" s="1758"/>
      <c r="D126" s="1758"/>
      <c r="E126" s="1758"/>
      <c r="F126" s="1758"/>
      <c r="G126" s="1758"/>
      <c r="H126" s="1758"/>
      <c r="I126" s="1758"/>
      <c r="J126" s="1758"/>
      <c r="K126" s="1758"/>
      <c r="L126" s="1758"/>
      <c r="M126" s="1758"/>
      <c r="N126" s="1758"/>
      <c r="O126" s="1758"/>
      <c r="P126" s="1758"/>
      <c r="Q126" s="1758"/>
      <c r="R126" s="1758"/>
    </row>
    <row r="127" spans="2:19" ht="13">
      <c r="D127" s="363"/>
    </row>
    <row r="128" spans="2:19" ht="13">
      <c r="D128" s="363" t="s">
        <v>1248</v>
      </c>
      <c r="J128" s="1749"/>
      <c r="K128" s="1749"/>
      <c r="L128" s="1749"/>
      <c r="N128" s="1749"/>
      <c r="O128" s="1749"/>
      <c r="P128" s="1749"/>
      <c r="Q128" s="1749"/>
      <c r="R128" s="1749"/>
    </row>
    <row r="129" spans="2:19" ht="13">
      <c r="D129" s="1742" t="s">
        <v>862</v>
      </c>
      <c r="E129" s="1743"/>
      <c r="F129" s="1743"/>
      <c r="G129" s="1743"/>
      <c r="H129" s="1744"/>
      <c r="I129" s="367"/>
      <c r="J129" s="1745" t="s">
        <v>1249</v>
      </c>
      <c r="K129" s="1746"/>
      <c r="L129" s="1747"/>
      <c r="M129" s="367"/>
      <c r="N129" s="1745" t="s">
        <v>1250</v>
      </c>
      <c r="O129" s="1746"/>
      <c r="P129" s="1746"/>
      <c r="Q129" s="1746"/>
      <c r="R129" s="1747"/>
      <c r="S129" s="367"/>
    </row>
    <row r="130" spans="2:19" ht="13">
      <c r="D130" s="368" t="s">
        <v>165</v>
      </c>
      <c r="E130" s="368" t="s">
        <v>166</v>
      </c>
      <c r="F130" s="368" t="s">
        <v>1193</v>
      </c>
      <c r="G130" s="368" t="s">
        <v>1194</v>
      </c>
      <c r="H130" s="368" t="s">
        <v>1195</v>
      </c>
      <c r="I130" s="367"/>
      <c r="J130" s="368" t="s">
        <v>1196</v>
      </c>
      <c r="K130" s="368" t="s">
        <v>1197</v>
      </c>
      <c r="L130" s="368" t="s">
        <v>1198</v>
      </c>
      <c r="M130" s="367"/>
      <c r="N130" s="368" t="s">
        <v>1199</v>
      </c>
      <c r="O130" s="368" t="s">
        <v>1200</v>
      </c>
      <c r="P130" s="368" t="s">
        <v>1201</v>
      </c>
      <c r="Q130" s="368" t="s">
        <v>1202</v>
      </c>
      <c r="R130" s="368" t="s">
        <v>1203</v>
      </c>
      <c r="S130" s="367"/>
    </row>
    <row r="131" spans="2:19" ht="63" customHeight="1">
      <c r="B131" s="369" t="s">
        <v>1204</v>
      </c>
      <c r="D131" s="370" t="s">
        <v>160</v>
      </c>
      <c r="E131" s="370" t="s">
        <v>863</v>
      </c>
      <c r="F131" s="370" t="s">
        <v>952</v>
      </c>
      <c r="G131" s="370" t="s">
        <v>951</v>
      </c>
      <c r="H131" s="370" t="s">
        <v>1205</v>
      </c>
      <c r="I131" s="577"/>
      <c r="J131" s="370" t="s">
        <v>866</v>
      </c>
      <c r="K131" s="370" t="s">
        <v>1206</v>
      </c>
      <c r="L131" s="370" t="s">
        <v>1207</v>
      </c>
      <c r="M131" s="577"/>
      <c r="N131" s="370" t="s">
        <v>950</v>
      </c>
      <c r="O131" s="370" t="s">
        <v>1208</v>
      </c>
      <c r="P131" s="370" t="s">
        <v>1209</v>
      </c>
      <c r="Q131" s="370" t="s">
        <v>1210</v>
      </c>
      <c r="R131" s="370" t="s">
        <v>1211</v>
      </c>
      <c r="S131" s="577"/>
    </row>
    <row r="132" spans="2:19">
      <c r="E132" s="577"/>
      <c r="F132" s="577"/>
      <c r="G132" s="577"/>
      <c r="H132" s="577"/>
      <c r="I132" s="577"/>
      <c r="J132" s="577"/>
      <c r="K132" s="577"/>
      <c r="L132" s="577"/>
      <c r="M132" s="577"/>
      <c r="N132" s="577"/>
      <c r="O132" s="577"/>
      <c r="P132" s="577"/>
      <c r="Q132" s="577"/>
      <c r="R132" s="577"/>
      <c r="S132" s="577"/>
    </row>
    <row r="133" spans="2:19">
      <c r="B133" s="366">
        <f>B123+1</f>
        <v>77</v>
      </c>
      <c r="D133" s="312" t="s">
        <v>1251</v>
      </c>
      <c r="E133" s="577"/>
      <c r="F133" s="577"/>
      <c r="G133" s="577"/>
      <c r="H133" s="577"/>
      <c r="I133" s="577"/>
      <c r="J133" s="371" t="str">
        <f>$J$14</f>
        <v>12/31/2022 (Actuals)</v>
      </c>
      <c r="K133" s="577"/>
      <c r="L133" s="371">
        <f>'1E - EDIT Amortization'!M193</f>
        <v>0</v>
      </c>
      <c r="M133" s="577"/>
      <c r="N133" s="371" t="str">
        <f>$N$14</f>
        <v>[Insert Date]</v>
      </c>
      <c r="O133" s="577"/>
      <c r="P133" s="577"/>
      <c r="Q133" s="577"/>
      <c r="R133" s="371">
        <f>'1E - EDIT Amortization'!M193</f>
        <v>0</v>
      </c>
      <c r="S133" s="577"/>
    </row>
    <row r="134" spans="2:19">
      <c r="E134" s="577"/>
      <c r="F134" s="577"/>
      <c r="G134" s="577"/>
      <c r="H134" s="577"/>
      <c r="I134" s="577"/>
      <c r="J134" s="577"/>
      <c r="K134" s="577"/>
      <c r="L134" s="577"/>
      <c r="M134" s="577"/>
      <c r="N134" s="1633"/>
      <c r="O134" s="577"/>
      <c r="P134" s="577"/>
      <c r="Q134" s="577"/>
      <c r="R134" s="577"/>
      <c r="S134" s="577"/>
    </row>
    <row r="135" spans="2:19">
      <c r="B135" s="366">
        <f>B133+1</f>
        <v>78</v>
      </c>
      <c r="D135" s="312" t="s">
        <v>1644</v>
      </c>
      <c r="E135" s="1442"/>
      <c r="F135" s="1442"/>
      <c r="G135" s="1442"/>
      <c r="H135" s="1442"/>
      <c r="I135" s="1442"/>
      <c r="J135" s="371" t="str">
        <f>$J$16</f>
        <v>12/31/2023 (Projected)</v>
      </c>
      <c r="K135" s="1442"/>
      <c r="L135" s="1442"/>
      <c r="M135" s="1442"/>
      <c r="N135" s="371" t="str">
        <f>$N$16</f>
        <v>[Insert Date]</v>
      </c>
      <c r="O135" s="1442"/>
      <c r="P135" s="1442"/>
      <c r="Q135" s="1442"/>
      <c r="R135" s="1442"/>
      <c r="S135" s="1442"/>
    </row>
    <row r="136" spans="2:19">
      <c r="E136" s="1442"/>
      <c r="F136" s="1442"/>
      <c r="G136" s="1442"/>
      <c r="H136" s="1442"/>
      <c r="I136" s="1442"/>
      <c r="J136" s="1442"/>
      <c r="K136" s="1442"/>
      <c r="L136" s="1442"/>
      <c r="M136" s="1442"/>
      <c r="N136" s="1442"/>
      <c r="O136" s="1442"/>
      <c r="P136" s="1442"/>
      <c r="Q136" s="1442"/>
      <c r="R136" s="1442"/>
      <c r="S136" s="1442"/>
    </row>
    <row r="137" spans="2:19">
      <c r="B137" s="366">
        <f>B135+1</f>
        <v>79</v>
      </c>
      <c r="D137" s="372" t="s">
        <v>492</v>
      </c>
      <c r="E137" s="371"/>
      <c r="F137" s="373"/>
      <c r="G137" s="373"/>
      <c r="H137" s="374">
        <f t="shared" ref="H137:H148" si="26">IF(F137=0,0.5,F137/G137)</f>
        <v>0.5</v>
      </c>
      <c r="I137" s="375"/>
      <c r="J137" s="371">
        <f>'1E - EDIT Amortization'!$O$193/12</f>
        <v>0</v>
      </c>
      <c r="K137" s="376">
        <f t="shared" ref="K137:K144" si="27">+J137*H137</f>
        <v>0</v>
      </c>
      <c r="L137" s="376">
        <f>+K137+L133</f>
        <v>0</v>
      </c>
      <c r="M137" s="375"/>
      <c r="N137" s="371">
        <v>0</v>
      </c>
      <c r="O137" s="376">
        <f t="shared" ref="O137:O148" si="28">IF($D$249="True-Up Adjustment",N137-J137,0)</f>
        <v>0</v>
      </c>
      <c r="P137" s="376">
        <f t="shared" ref="P137:P148" si="29">IF($D$249="True-Up Adjustment",IF(AND(J137&gt;=0,N137&gt;=0),IF(O137&gt;=0,K137+O137,N137/J137*K137),IF(AND(J137&lt;0,N137&lt;0),IF(O137&lt;0,K137+O137,N137/J137*K137),0)),0)</f>
        <v>0</v>
      </c>
      <c r="Q137" s="376">
        <f t="shared" ref="Q137:Q148" si="30">IF(AND(J137&gt;=0,N137&lt;0),N137,IF(AND(J137&lt;0,N137&gt;=0),N137,0))</f>
        <v>0</v>
      </c>
      <c r="R137" s="376">
        <f>P137+Q137+R133</f>
        <v>0</v>
      </c>
      <c r="S137" s="375"/>
    </row>
    <row r="138" spans="2:19">
      <c r="B138" s="366">
        <f t="shared" ref="B138:B149" si="31">+B137+1</f>
        <v>80</v>
      </c>
      <c r="D138" s="372" t="s">
        <v>493</v>
      </c>
      <c r="E138" s="371"/>
      <c r="F138" s="373"/>
      <c r="G138" s="373"/>
      <c r="H138" s="374">
        <f t="shared" si="26"/>
        <v>0.5</v>
      </c>
      <c r="I138" s="375"/>
      <c r="J138" s="371">
        <f>'1E - EDIT Amortization'!$O$193/12</f>
        <v>0</v>
      </c>
      <c r="K138" s="376">
        <f t="shared" si="27"/>
        <v>0</v>
      </c>
      <c r="L138" s="376">
        <f t="shared" ref="L138:L148" si="32">+K138+L137</f>
        <v>0</v>
      </c>
      <c r="M138" s="375"/>
      <c r="N138" s="371">
        <v>0</v>
      </c>
      <c r="O138" s="376">
        <f t="shared" si="28"/>
        <v>0</v>
      </c>
      <c r="P138" s="376">
        <f t="shared" si="29"/>
        <v>0</v>
      </c>
      <c r="Q138" s="376">
        <f t="shared" si="30"/>
        <v>0</v>
      </c>
      <c r="R138" s="376">
        <f t="shared" ref="R138:R148" si="33">R137+P138+Q138</f>
        <v>0</v>
      </c>
      <c r="S138" s="375"/>
    </row>
    <row r="139" spans="2:19">
      <c r="B139" s="366">
        <f t="shared" si="31"/>
        <v>81</v>
      </c>
      <c r="D139" s="372" t="s">
        <v>512</v>
      </c>
      <c r="E139" s="371"/>
      <c r="F139" s="373"/>
      <c r="G139" s="373"/>
      <c r="H139" s="374">
        <f t="shared" si="26"/>
        <v>0.5</v>
      </c>
      <c r="I139" s="375"/>
      <c r="J139" s="371">
        <f>'1E - EDIT Amortization'!$O$193/12</f>
        <v>0</v>
      </c>
      <c r="K139" s="376">
        <f t="shared" si="27"/>
        <v>0</v>
      </c>
      <c r="L139" s="376">
        <f t="shared" si="32"/>
        <v>0</v>
      </c>
      <c r="M139" s="375"/>
      <c r="N139" s="371">
        <v>0</v>
      </c>
      <c r="O139" s="376">
        <f t="shared" si="28"/>
        <v>0</v>
      </c>
      <c r="P139" s="376">
        <f t="shared" si="29"/>
        <v>0</v>
      </c>
      <c r="Q139" s="376">
        <f t="shared" si="30"/>
        <v>0</v>
      </c>
      <c r="R139" s="376">
        <f t="shared" si="33"/>
        <v>0</v>
      </c>
      <c r="S139" s="375"/>
    </row>
    <row r="140" spans="2:19">
      <c r="B140" s="366">
        <f t="shared" si="31"/>
        <v>82</v>
      </c>
      <c r="D140" s="372" t="s">
        <v>162</v>
      </c>
      <c r="E140" s="371"/>
      <c r="F140" s="373"/>
      <c r="G140" s="373"/>
      <c r="H140" s="374">
        <f t="shared" si="26"/>
        <v>0.5</v>
      </c>
      <c r="I140" s="375"/>
      <c r="J140" s="371">
        <f>'1E - EDIT Amortization'!$O$193/12</f>
        <v>0</v>
      </c>
      <c r="K140" s="376">
        <f t="shared" si="27"/>
        <v>0</v>
      </c>
      <c r="L140" s="376">
        <f t="shared" si="32"/>
        <v>0</v>
      </c>
      <c r="M140" s="375"/>
      <c r="N140" s="371">
        <v>0</v>
      </c>
      <c r="O140" s="376">
        <f t="shared" si="28"/>
        <v>0</v>
      </c>
      <c r="P140" s="376">
        <f t="shared" si="29"/>
        <v>0</v>
      </c>
      <c r="Q140" s="376">
        <f t="shared" si="30"/>
        <v>0</v>
      </c>
      <c r="R140" s="376">
        <f t="shared" si="33"/>
        <v>0</v>
      </c>
      <c r="S140" s="375"/>
    </row>
    <row r="141" spans="2:19">
      <c r="B141" s="366">
        <f t="shared" si="31"/>
        <v>83</v>
      </c>
      <c r="D141" s="372" t="s">
        <v>163</v>
      </c>
      <c r="E141" s="371"/>
      <c r="F141" s="373"/>
      <c r="G141" s="373"/>
      <c r="H141" s="374">
        <f t="shared" si="26"/>
        <v>0.5</v>
      </c>
      <c r="I141" s="375"/>
      <c r="J141" s="371">
        <f>'1E - EDIT Amortization'!$O$193/12</f>
        <v>0</v>
      </c>
      <c r="K141" s="376">
        <f t="shared" si="27"/>
        <v>0</v>
      </c>
      <c r="L141" s="376">
        <f t="shared" si="32"/>
        <v>0</v>
      </c>
      <c r="M141" s="375"/>
      <c r="N141" s="371">
        <v>0</v>
      </c>
      <c r="O141" s="376">
        <f t="shared" si="28"/>
        <v>0</v>
      </c>
      <c r="P141" s="376">
        <f t="shared" si="29"/>
        <v>0</v>
      </c>
      <c r="Q141" s="376">
        <f t="shared" si="30"/>
        <v>0</v>
      </c>
      <c r="R141" s="376">
        <f t="shared" si="33"/>
        <v>0</v>
      </c>
      <c r="S141" s="375"/>
    </row>
    <row r="142" spans="2:19">
      <c r="B142" s="366">
        <f t="shared" si="31"/>
        <v>84</v>
      </c>
      <c r="D142" s="372" t="s">
        <v>164</v>
      </c>
      <c r="E142" s="371"/>
      <c r="F142" s="373"/>
      <c r="G142" s="373"/>
      <c r="H142" s="374">
        <f t="shared" si="26"/>
        <v>0.5</v>
      </c>
      <c r="I142" s="375"/>
      <c r="J142" s="371">
        <f>'1E - EDIT Amortization'!$O$193/12</f>
        <v>0</v>
      </c>
      <c r="K142" s="376">
        <f t="shared" si="27"/>
        <v>0</v>
      </c>
      <c r="L142" s="376">
        <f t="shared" si="32"/>
        <v>0</v>
      </c>
      <c r="M142" s="375"/>
      <c r="N142" s="371">
        <v>0</v>
      </c>
      <c r="O142" s="376">
        <f t="shared" si="28"/>
        <v>0</v>
      </c>
      <c r="P142" s="376">
        <f t="shared" si="29"/>
        <v>0</v>
      </c>
      <c r="Q142" s="376">
        <f t="shared" si="30"/>
        <v>0</v>
      </c>
      <c r="R142" s="376">
        <f t="shared" si="33"/>
        <v>0</v>
      </c>
      <c r="S142" s="375"/>
    </row>
    <row r="143" spans="2:19">
      <c r="B143" s="366">
        <f t="shared" si="31"/>
        <v>85</v>
      </c>
      <c r="D143" s="372" t="s">
        <v>495</v>
      </c>
      <c r="E143" s="371"/>
      <c r="F143" s="373"/>
      <c r="G143" s="373"/>
      <c r="H143" s="374">
        <f t="shared" si="26"/>
        <v>0.5</v>
      </c>
      <c r="I143" s="375"/>
      <c r="J143" s="371">
        <f>'1E - EDIT Amortization'!$O$193/12</f>
        <v>0</v>
      </c>
      <c r="K143" s="376">
        <f t="shared" si="27"/>
        <v>0</v>
      </c>
      <c r="L143" s="376">
        <f t="shared" si="32"/>
        <v>0</v>
      </c>
      <c r="M143" s="375"/>
      <c r="N143" s="371">
        <v>0</v>
      </c>
      <c r="O143" s="376">
        <f t="shared" si="28"/>
        <v>0</v>
      </c>
      <c r="P143" s="376">
        <f t="shared" si="29"/>
        <v>0</v>
      </c>
      <c r="Q143" s="376">
        <f t="shared" si="30"/>
        <v>0</v>
      </c>
      <c r="R143" s="376">
        <f t="shared" si="33"/>
        <v>0</v>
      </c>
      <c r="S143" s="375"/>
    </row>
    <row r="144" spans="2:19">
      <c r="B144" s="366">
        <f t="shared" si="31"/>
        <v>86</v>
      </c>
      <c r="D144" s="372" t="s">
        <v>513</v>
      </c>
      <c r="E144" s="371"/>
      <c r="F144" s="373"/>
      <c r="G144" s="373"/>
      <c r="H144" s="374">
        <f t="shared" si="26"/>
        <v>0.5</v>
      </c>
      <c r="I144" s="375"/>
      <c r="J144" s="371">
        <f>'1E - EDIT Amortization'!$O$193/12</f>
        <v>0</v>
      </c>
      <c r="K144" s="376">
        <f t="shared" si="27"/>
        <v>0</v>
      </c>
      <c r="L144" s="376">
        <f t="shared" si="32"/>
        <v>0</v>
      </c>
      <c r="M144" s="375"/>
      <c r="N144" s="371">
        <v>0</v>
      </c>
      <c r="O144" s="376">
        <f t="shared" si="28"/>
        <v>0</v>
      </c>
      <c r="P144" s="376">
        <f t="shared" si="29"/>
        <v>0</v>
      </c>
      <c r="Q144" s="376">
        <f t="shared" si="30"/>
        <v>0</v>
      </c>
      <c r="R144" s="376">
        <f t="shared" si="33"/>
        <v>0</v>
      </c>
      <c r="S144" s="375"/>
    </row>
    <row r="145" spans="2:19">
      <c r="B145" s="366">
        <f t="shared" si="31"/>
        <v>87</v>
      </c>
      <c r="D145" s="372" t="s">
        <v>497</v>
      </c>
      <c r="E145" s="371"/>
      <c r="F145" s="373"/>
      <c r="G145" s="373"/>
      <c r="H145" s="374">
        <f t="shared" si="26"/>
        <v>0.5</v>
      </c>
      <c r="I145" s="375"/>
      <c r="J145" s="371">
        <f>'1E - EDIT Amortization'!$O$193/12</f>
        <v>0</v>
      </c>
      <c r="K145" s="376">
        <f>+J145*H145</f>
        <v>0</v>
      </c>
      <c r="L145" s="376">
        <f t="shared" si="32"/>
        <v>0</v>
      </c>
      <c r="M145" s="375"/>
      <c r="N145" s="371">
        <v>0</v>
      </c>
      <c r="O145" s="376">
        <f t="shared" si="28"/>
        <v>0</v>
      </c>
      <c r="P145" s="376">
        <f t="shared" si="29"/>
        <v>0</v>
      </c>
      <c r="Q145" s="376">
        <f t="shared" si="30"/>
        <v>0</v>
      </c>
      <c r="R145" s="376">
        <f t="shared" si="33"/>
        <v>0</v>
      </c>
      <c r="S145" s="375"/>
    </row>
    <row r="146" spans="2:19">
      <c r="B146" s="366">
        <f t="shared" si="31"/>
        <v>88</v>
      </c>
      <c r="D146" s="372" t="s">
        <v>498</v>
      </c>
      <c r="E146" s="371"/>
      <c r="F146" s="373"/>
      <c r="G146" s="373"/>
      <c r="H146" s="374">
        <f t="shared" si="26"/>
        <v>0.5</v>
      </c>
      <c r="I146" s="375"/>
      <c r="J146" s="371">
        <f>'1E - EDIT Amortization'!$O$193/12</f>
        <v>0</v>
      </c>
      <c r="K146" s="376">
        <f t="shared" ref="K146:K148" si="34">+J146*H146</f>
        <v>0</v>
      </c>
      <c r="L146" s="376">
        <f t="shared" si="32"/>
        <v>0</v>
      </c>
      <c r="M146" s="375"/>
      <c r="N146" s="371">
        <v>0</v>
      </c>
      <c r="O146" s="376">
        <f t="shared" si="28"/>
        <v>0</v>
      </c>
      <c r="P146" s="376">
        <f t="shared" si="29"/>
        <v>0</v>
      </c>
      <c r="Q146" s="376">
        <f t="shared" si="30"/>
        <v>0</v>
      </c>
      <c r="R146" s="376">
        <f t="shared" si="33"/>
        <v>0</v>
      </c>
      <c r="S146" s="375"/>
    </row>
    <row r="147" spans="2:19">
      <c r="B147" s="366">
        <f t="shared" si="31"/>
        <v>89</v>
      </c>
      <c r="D147" s="372" t="s">
        <v>499</v>
      </c>
      <c r="E147" s="371"/>
      <c r="F147" s="373"/>
      <c r="G147" s="373"/>
      <c r="H147" s="374">
        <f t="shared" si="26"/>
        <v>0.5</v>
      </c>
      <c r="I147" s="375"/>
      <c r="J147" s="371">
        <f>'1E - EDIT Amortization'!$O$193/12</f>
        <v>0</v>
      </c>
      <c r="K147" s="376">
        <f t="shared" si="34"/>
        <v>0</v>
      </c>
      <c r="L147" s="376">
        <f t="shared" si="32"/>
        <v>0</v>
      </c>
      <c r="M147" s="375"/>
      <c r="N147" s="371">
        <v>0</v>
      </c>
      <c r="O147" s="376">
        <f t="shared" si="28"/>
        <v>0</v>
      </c>
      <c r="P147" s="376">
        <f t="shared" si="29"/>
        <v>0</v>
      </c>
      <c r="Q147" s="376">
        <f t="shared" si="30"/>
        <v>0</v>
      </c>
      <c r="R147" s="376">
        <f t="shared" si="33"/>
        <v>0</v>
      </c>
      <c r="S147" s="375"/>
    </row>
    <row r="148" spans="2:19">
      <c r="B148" s="366">
        <f t="shared" si="31"/>
        <v>90</v>
      </c>
      <c r="D148" s="377" t="s">
        <v>709</v>
      </c>
      <c r="E148" s="371"/>
      <c r="F148" s="378"/>
      <c r="G148" s="373"/>
      <c r="H148" s="374">
        <f t="shared" si="26"/>
        <v>0.5</v>
      </c>
      <c r="I148" s="375"/>
      <c r="J148" s="371">
        <f>'1E - EDIT Amortization'!$O$193/12</f>
        <v>0</v>
      </c>
      <c r="K148" s="376">
        <f t="shared" si="34"/>
        <v>0</v>
      </c>
      <c r="L148" s="376">
        <f t="shared" si="32"/>
        <v>0</v>
      </c>
      <c r="M148" s="375"/>
      <c r="N148" s="371">
        <v>0</v>
      </c>
      <c r="O148" s="376">
        <f t="shared" si="28"/>
        <v>0</v>
      </c>
      <c r="P148" s="376">
        <f t="shared" si="29"/>
        <v>0</v>
      </c>
      <c r="Q148" s="376">
        <f t="shared" si="30"/>
        <v>0</v>
      </c>
      <c r="R148" s="376">
        <f t="shared" si="33"/>
        <v>0</v>
      </c>
      <c r="S148" s="375"/>
    </row>
    <row r="149" spans="2:19">
      <c r="B149" s="366">
        <f t="shared" si="31"/>
        <v>91</v>
      </c>
      <c r="D149" s="379" t="str">
        <f>"Total (Sum of Lines "&amp;B137&amp;" - "&amp;B148&amp;")"</f>
        <v>Total (Sum of Lines 79 - 90)</v>
      </c>
      <c r="E149" s="380">
        <f>SUM(E137:E148)</f>
        <v>0</v>
      </c>
      <c r="F149" s="381"/>
      <c r="G149" s="381"/>
      <c r="H149" s="382"/>
      <c r="I149" s="383"/>
      <c r="J149" s="380">
        <f>SUM(J137:J148)</f>
        <v>0</v>
      </c>
      <c r="K149" s="380">
        <f>SUM(K137:K148)</f>
        <v>0</v>
      </c>
      <c r="L149" s="384"/>
      <c r="M149" s="383"/>
      <c r="N149" s="380">
        <f>SUM(N137:N148)</f>
        <v>0</v>
      </c>
      <c r="O149" s="380">
        <f>SUM(O137:O148)</f>
        <v>0</v>
      </c>
      <c r="P149" s="380">
        <f>SUM(P137:P148)</f>
        <v>0</v>
      </c>
      <c r="Q149" s="380">
        <f>SUM(Q137:Q148)</f>
        <v>0</v>
      </c>
      <c r="R149" s="384"/>
      <c r="S149" s="383"/>
    </row>
    <row r="150" spans="2:19">
      <c r="D150" s="385"/>
      <c r="E150" s="385"/>
      <c r="F150" s="385"/>
      <c r="G150" s="385"/>
      <c r="H150" s="386"/>
      <c r="I150" s="386"/>
      <c r="K150" s="387"/>
      <c r="L150" s="386"/>
      <c r="M150" s="386"/>
      <c r="O150" s="387"/>
      <c r="P150" s="387"/>
      <c r="Q150" s="387"/>
      <c r="R150" s="386"/>
      <c r="S150" s="386"/>
    </row>
    <row r="151" spans="2:19">
      <c r="B151" s="366">
        <f>B149+1</f>
        <v>92</v>
      </c>
      <c r="D151" s="312" t="s">
        <v>1252</v>
      </c>
      <c r="I151" s="386"/>
      <c r="J151" s="371" t="str">
        <f>$J$14</f>
        <v>12/31/2022 (Actuals)</v>
      </c>
      <c r="L151" s="371">
        <f>'1E - EDIT Amortization'!M175+'1E - EDIT Amortization'!K184</f>
        <v>0</v>
      </c>
      <c r="M151" s="388"/>
      <c r="N151" s="371" t="str">
        <f>$N$14</f>
        <v>[Insert Date]</v>
      </c>
      <c r="R151" s="371">
        <f>'1E - EDIT Amortization'!M175+'1E - EDIT Amortization'!M184</f>
        <v>0</v>
      </c>
    </row>
    <row r="152" spans="2:19">
      <c r="B152" s="366">
        <f>B151+1</f>
        <v>93</v>
      </c>
      <c r="D152" s="312" t="s">
        <v>1253</v>
      </c>
      <c r="I152" s="386"/>
      <c r="J152" s="389" t="s">
        <v>606</v>
      </c>
      <c r="L152" s="390">
        <v>0</v>
      </c>
      <c r="M152" s="391"/>
      <c r="N152" s="389"/>
      <c r="R152" s="390">
        <v>0</v>
      </c>
    </row>
    <row r="153" spans="2:19">
      <c r="B153" s="366">
        <f>B152+1</f>
        <v>94</v>
      </c>
      <c r="D153" s="312" t="s">
        <v>1254</v>
      </c>
      <c r="I153" s="386"/>
      <c r="J153" s="379" t="str">
        <f>"(Col. "&amp;L130&amp;", Line "&amp;B151&amp;" + Line "&amp;B152&amp;")"</f>
        <v>(Col. (H), Line 92 + Line 93)</v>
      </c>
      <c r="L153" s="392">
        <f>L151+L152</f>
        <v>0</v>
      </c>
      <c r="M153" s="386"/>
      <c r="N153" s="379" t="str">
        <f>"(Col. "&amp;R130&amp;", Line "&amp;B151&amp;" + Line "&amp;B152&amp;")"</f>
        <v>(Col. (M), Line 92 + Line 93)</v>
      </c>
      <c r="R153" s="392">
        <f>R151+R152</f>
        <v>0</v>
      </c>
    </row>
    <row r="154" spans="2:19">
      <c r="I154" s="386"/>
      <c r="L154" s="392"/>
      <c r="M154" s="386"/>
      <c r="R154" s="392"/>
    </row>
    <row r="155" spans="2:19">
      <c r="B155" s="366">
        <f>B153+1</f>
        <v>95</v>
      </c>
      <c r="D155" s="312" t="s">
        <v>1255</v>
      </c>
      <c r="I155" s="386"/>
      <c r="J155" s="371" t="str">
        <f>$J$16</f>
        <v>12/31/2023 (Projected)</v>
      </c>
      <c r="L155" s="371">
        <f>'1E - EDIT Amortization'!Q175+'1E - EDIT Amortization'!Q184</f>
        <v>0</v>
      </c>
      <c r="M155" s="388"/>
      <c r="N155" s="371" t="str">
        <f>$N$16</f>
        <v>[Insert Date]</v>
      </c>
      <c r="R155" s="371">
        <v>0</v>
      </c>
    </row>
    <row r="156" spans="2:19">
      <c r="B156" s="366">
        <f>B155+1</f>
        <v>96</v>
      </c>
      <c r="D156" s="312" t="s">
        <v>1256</v>
      </c>
      <c r="I156" s="386"/>
      <c r="J156" s="389" t="s">
        <v>606</v>
      </c>
      <c r="L156" s="390">
        <v>0</v>
      </c>
      <c r="M156" s="386"/>
      <c r="N156" s="389"/>
      <c r="R156" s="390">
        <v>0</v>
      </c>
    </row>
    <row r="157" spans="2:19">
      <c r="B157" s="366">
        <f>B156+1</f>
        <v>97</v>
      </c>
      <c r="D157" s="312" t="s">
        <v>1257</v>
      </c>
      <c r="G157" s="379"/>
      <c r="I157" s="386"/>
      <c r="J157" s="379" t="str">
        <f>"(Col. "&amp;L130&amp;", Line "&amp;B155&amp;" + Line "&amp;B156&amp;")"</f>
        <v>(Col. (H), Line 95 + Line 96)</v>
      </c>
      <c r="L157" s="392">
        <f>L155+L156</f>
        <v>0</v>
      </c>
      <c r="M157" s="386"/>
      <c r="N157" s="379" t="str">
        <f>"(Col. "&amp;R130&amp;", Line "&amp;B155&amp;" + Line "&amp;B156&amp;")"</f>
        <v>(Col. (M), Line 95 + Line 96)</v>
      </c>
      <c r="R157" s="392">
        <f>R155+R156</f>
        <v>0</v>
      </c>
    </row>
    <row r="158" spans="2:19">
      <c r="I158" s="386"/>
      <c r="L158" s="392"/>
      <c r="M158" s="386"/>
      <c r="R158" s="392"/>
    </row>
    <row r="159" spans="2:19">
      <c r="B159" s="366">
        <f>B157+1</f>
        <v>98</v>
      </c>
      <c r="D159" s="312" t="s">
        <v>947</v>
      </c>
      <c r="I159" s="386"/>
      <c r="J159" s="379" t="str">
        <f>"([Col. "&amp;L130&amp;", Line "&amp;B153&amp;" + Line "&amp;B157&amp;"] /2)"</f>
        <v>([Col. (H), Line 94 + Line 97] /2)</v>
      </c>
      <c r="L159" s="376">
        <f>(L153+L157)/2</f>
        <v>0</v>
      </c>
      <c r="M159" s="386"/>
      <c r="N159" s="379" t="str">
        <f>"([Col. "&amp;R130&amp;", Line "&amp;B153&amp;" + Line "&amp;B157&amp;"] /2)"</f>
        <v>([Col. (M), Line 94 + Line 97] /2)</v>
      </c>
      <c r="R159" s="376">
        <f>(R153+R157)/2</f>
        <v>0</v>
      </c>
    </row>
    <row r="160" spans="2:19">
      <c r="B160" s="366">
        <f>B159+1</f>
        <v>99</v>
      </c>
      <c r="D160" s="473" t="s">
        <v>1258</v>
      </c>
      <c r="E160" s="385"/>
      <c r="F160" s="385"/>
      <c r="G160" s="385"/>
      <c r="H160" s="386"/>
      <c r="I160" s="386"/>
      <c r="J160" s="379" t="str">
        <f>"(Col. "&amp;L130&amp;", Line "&amp;B148&amp;" )"</f>
        <v>(Col. (H), Line 90 )</v>
      </c>
      <c r="K160" s="387"/>
      <c r="L160" s="376">
        <f>L148</f>
        <v>0</v>
      </c>
      <c r="M160" s="386"/>
      <c r="N160" s="379" t="str">
        <f>"(Col. "&amp;R130&amp;", Line "&amp;B148&amp;" )"</f>
        <v>(Col. (M), Line 90 )</v>
      </c>
      <c r="R160" s="376">
        <f>R148</f>
        <v>0</v>
      </c>
    </row>
    <row r="161" spans="2:19" ht="13.5" thickBot="1">
      <c r="B161" s="366">
        <f>B160+1</f>
        <v>100</v>
      </c>
      <c r="D161" s="393" t="s">
        <v>1259</v>
      </c>
      <c r="E161" s="385"/>
      <c r="F161" s="385"/>
      <c r="G161" s="385"/>
      <c r="H161" s="386"/>
      <c r="I161" s="386"/>
      <c r="J161" s="379" t="str">
        <f>"(Col. "&amp;L130&amp;", Line "&amp;B159&amp;" + Line "&amp;B160&amp;")"</f>
        <v>(Col. (H), Line 98 + Line 99)</v>
      </c>
      <c r="K161" s="387"/>
      <c r="L161" s="394">
        <f>L159+L160</f>
        <v>0</v>
      </c>
      <c r="M161" s="386"/>
      <c r="N161" s="379" t="str">
        <f>"(Col. "&amp;R130&amp;", Line "&amp;B159&amp;" + Line "&amp;B160&amp;")"</f>
        <v>(Col. (M), Line 98 + Line 99)</v>
      </c>
      <c r="R161" s="394">
        <f>R159+R160</f>
        <v>0</v>
      </c>
    </row>
    <row r="162" spans="2:19">
      <c r="I162" s="386"/>
      <c r="L162" s="376"/>
      <c r="M162" s="386"/>
      <c r="R162" s="376"/>
      <c r="S162" s="386"/>
    </row>
    <row r="163" spans="2:19" ht="13">
      <c r="D163" s="363" t="s">
        <v>1260</v>
      </c>
      <c r="J163" s="395"/>
      <c r="K163" s="396"/>
      <c r="L163" s="396"/>
      <c r="N163" s="396"/>
      <c r="O163" s="396"/>
      <c r="P163" s="396"/>
      <c r="Q163" s="396"/>
      <c r="R163" s="396"/>
    </row>
    <row r="164" spans="2:19" ht="13">
      <c r="D164" s="1742" t="s">
        <v>862</v>
      </c>
      <c r="E164" s="1743"/>
      <c r="F164" s="1743"/>
      <c r="G164" s="1743"/>
      <c r="H164" s="1744"/>
      <c r="I164" s="367"/>
      <c r="J164" s="1745" t="s">
        <v>1249</v>
      </c>
      <c r="K164" s="1746"/>
      <c r="L164" s="1747"/>
      <c r="M164" s="367"/>
      <c r="N164" s="1745" t="s">
        <v>1250</v>
      </c>
      <c r="O164" s="1746"/>
      <c r="P164" s="1746"/>
      <c r="Q164" s="1746"/>
      <c r="R164" s="1747"/>
      <c r="S164" s="367"/>
    </row>
    <row r="165" spans="2:19" ht="13">
      <c r="D165" s="368" t="s">
        <v>165</v>
      </c>
      <c r="E165" s="368" t="s">
        <v>166</v>
      </c>
      <c r="F165" s="368" t="s">
        <v>1193</v>
      </c>
      <c r="G165" s="368" t="s">
        <v>1194</v>
      </c>
      <c r="H165" s="368" t="s">
        <v>1195</v>
      </c>
      <c r="I165" s="367"/>
      <c r="J165" s="368" t="s">
        <v>1196</v>
      </c>
      <c r="K165" s="368" t="s">
        <v>1197</v>
      </c>
      <c r="L165" s="368" t="s">
        <v>1198</v>
      </c>
      <c r="M165" s="367"/>
      <c r="N165" s="368" t="s">
        <v>1199</v>
      </c>
      <c r="O165" s="368" t="s">
        <v>1200</v>
      </c>
      <c r="P165" s="368" t="s">
        <v>1201</v>
      </c>
      <c r="Q165" s="368" t="s">
        <v>1202</v>
      </c>
      <c r="R165" s="368" t="s">
        <v>1203</v>
      </c>
      <c r="S165" s="367"/>
    </row>
    <row r="166" spans="2:19" ht="50">
      <c r="B166" s="369" t="s">
        <v>1204</v>
      </c>
      <c r="D166" s="370" t="s">
        <v>160</v>
      </c>
      <c r="E166" s="370" t="s">
        <v>863</v>
      </c>
      <c r="F166" s="370" t="s">
        <v>864</v>
      </c>
      <c r="G166" s="370" t="s">
        <v>865</v>
      </c>
      <c r="H166" s="370" t="s">
        <v>1205</v>
      </c>
      <c r="I166" s="577"/>
      <c r="J166" s="370" t="s">
        <v>866</v>
      </c>
      <c r="K166" s="370" t="s">
        <v>1206</v>
      </c>
      <c r="L166" s="370" t="s">
        <v>1207</v>
      </c>
      <c r="M166" s="577"/>
      <c r="N166" s="370" t="s">
        <v>950</v>
      </c>
      <c r="O166" s="370" t="s">
        <v>1208</v>
      </c>
      <c r="P166" s="370" t="s">
        <v>1209</v>
      </c>
      <c r="Q166" s="370" t="s">
        <v>1210</v>
      </c>
      <c r="R166" s="370" t="s">
        <v>1211</v>
      </c>
      <c r="S166" s="577"/>
    </row>
    <row r="167" spans="2:19">
      <c r="E167" s="577"/>
      <c r="F167" s="577"/>
      <c r="G167" s="577"/>
      <c r="H167" s="577"/>
      <c r="I167" s="577"/>
      <c r="J167" s="577"/>
      <c r="K167" s="577"/>
      <c r="L167" s="577"/>
      <c r="M167" s="577"/>
      <c r="N167" s="577"/>
      <c r="O167" s="577"/>
      <c r="P167" s="577"/>
      <c r="Q167" s="577"/>
      <c r="R167" s="577"/>
      <c r="S167" s="577"/>
    </row>
    <row r="168" spans="2:19">
      <c r="B168" s="366">
        <f>B161+1</f>
        <v>101</v>
      </c>
      <c r="D168" s="312" t="s">
        <v>1251</v>
      </c>
      <c r="E168" s="577"/>
      <c r="F168" s="577"/>
      <c r="G168" s="577"/>
      <c r="H168" s="577"/>
      <c r="I168" s="577"/>
      <c r="J168" s="371" t="str">
        <f>$J$14</f>
        <v>12/31/2022 (Actuals)</v>
      </c>
      <c r="K168" s="577"/>
      <c r="L168" s="371">
        <f>'1E - EDIT Amortization'!M195</f>
        <v>0</v>
      </c>
      <c r="M168" s="577"/>
      <c r="N168" s="371" t="str">
        <f>$N$14</f>
        <v>[Insert Date]</v>
      </c>
      <c r="O168" s="577"/>
      <c r="P168" s="577"/>
      <c r="Q168" s="577"/>
      <c r="R168" s="371">
        <f>'1E - EDIT Amortization'!M195</f>
        <v>0</v>
      </c>
      <c r="S168" s="577"/>
    </row>
    <row r="169" spans="2:19">
      <c r="E169" s="577"/>
      <c r="F169" s="577"/>
      <c r="G169" s="577"/>
      <c r="H169" s="577"/>
      <c r="I169" s="577"/>
      <c r="J169" s="1466"/>
      <c r="K169" s="577"/>
      <c r="L169" s="577"/>
      <c r="M169" s="577"/>
      <c r="N169" s="1633"/>
      <c r="O169" s="577"/>
      <c r="P169" s="577"/>
      <c r="Q169" s="577"/>
      <c r="R169" s="577"/>
      <c r="S169" s="577"/>
    </row>
    <row r="170" spans="2:19">
      <c r="B170" s="366">
        <f>B168+1</f>
        <v>102</v>
      </c>
      <c r="D170" s="312" t="s">
        <v>1644</v>
      </c>
      <c r="E170" s="1442"/>
      <c r="F170" s="1442"/>
      <c r="G170" s="1442"/>
      <c r="H170" s="1442"/>
      <c r="I170" s="1442"/>
      <c r="J170" s="371" t="str">
        <f>$J$16</f>
        <v>12/31/2023 (Projected)</v>
      </c>
      <c r="K170" s="1442"/>
      <c r="L170" s="1442"/>
      <c r="M170" s="1442"/>
      <c r="N170" s="371" t="str">
        <f>$N$16</f>
        <v>[Insert Date]</v>
      </c>
      <c r="O170" s="1442"/>
      <c r="P170" s="1442"/>
      <c r="Q170" s="1442"/>
      <c r="R170" s="1442"/>
      <c r="S170" s="1442"/>
    </row>
    <row r="171" spans="2:19">
      <c r="E171" s="1442"/>
      <c r="F171" s="1442"/>
      <c r="G171" s="1442"/>
      <c r="H171" s="1442"/>
      <c r="I171" s="1442"/>
      <c r="J171" s="1442"/>
      <c r="K171" s="1442"/>
      <c r="L171" s="1442"/>
      <c r="M171" s="1442"/>
      <c r="N171" s="1442"/>
      <c r="O171" s="1442"/>
      <c r="P171" s="1442"/>
      <c r="Q171" s="1442"/>
      <c r="R171" s="1442"/>
      <c r="S171" s="1442"/>
    </row>
    <row r="172" spans="2:19">
      <c r="B172" s="366">
        <f>B170+1</f>
        <v>103</v>
      </c>
      <c r="D172" s="372" t="s">
        <v>492</v>
      </c>
      <c r="E172" s="371"/>
      <c r="F172" s="373"/>
      <c r="G172" s="373"/>
      <c r="H172" s="374">
        <f t="shared" ref="H172:H183" si="35">IF(F172=0,0.5,F172/G172)</f>
        <v>0.5</v>
      </c>
      <c r="I172" s="375"/>
      <c r="J172" s="371">
        <f>'1E - EDIT Amortization'!$O$195/12</f>
        <v>0</v>
      </c>
      <c r="K172" s="376">
        <f t="shared" ref="K172:K183" si="36">+J172*H172</f>
        <v>0</v>
      </c>
      <c r="L172" s="376">
        <f>+K172+L168</f>
        <v>0</v>
      </c>
      <c r="M172" s="375"/>
      <c r="N172" s="371">
        <v>0</v>
      </c>
      <c r="O172" s="376">
        <f t="shared" ref="O172:O183" si="37">IF($D$249="True-Up Adjustment",N172-J172,0)</f>
        <v>0</v>
      </c>
      <c r="P172" s="376">
        <f t="shared" ref="P172:P183" si="38">IF($D$249="True-Up Adjustment",IF(AND(J172&gt;=0,N172&gt;=0),IF(O172&gt;=0,K172+O172,N172/J172*K172),IF(AND(J172&lt;0,N172&lt;0),IF(O172&lt;0,K172+O172,N172/J172*K172),0)),0)</f>
        <v>0</v>
      </c>
      <c r="Q172" s="376">
        <f t="shared" ref="Q172:Q183" si="39">IF(AND(J172&gt;=0,N172&lt;0),N172,IF(AND(J172&lt;0,N172&gt;=0),N172,0))</f>
        <v>0</v>
      </c>
      <c r="R172" s="376">
        <f>R168+P172+Q172</f>
        <v>0</v>
      </c>
      <c r="S172" s="375"/>
    </row>
    <row r="173" spans="2:19">
      <c r="B173" s="366">
        <f t="shared" ref="B173:B184" si="40">+B172+1</f>
        <v>104</v>
      </c>
      <c r="D173" s="372" t="s">
        <v>493</v>
      </c>
      <c r="E173" s="371"/>
      <c r="F173" s="373"/>
      <c r="G173" s="373"/>
      <c r="H173" s="374">
        <f t="shared" si="35"/>
        <v>0.5</v>
      </c>
      <c r="I173" s="375"/>
      <c r="J173" s="371">
        <f>'1E - EDIT Amortization'!$O$195/12</f>
        <v>0</v>
      </c>
      <c r="K173" s="376">
        <f t="shared" si="36"/>
        <v>0</v>
      </c>
      <c r="L173" s="376">
        <f t="shared" ref="L173:L183" si="41">+K173+L172</f>
        <v>0</v>
      </c>
      <c r="M173" s="375"/>
      <c r="N173" s="371">
        <v>0</v>
      </c>
      <c r="O173" s="376">
        <f t="shared" si="37"/>
        <v>0</v>
      </c>
      <c r="P173" s="376">
        <f t="shared" si="38"/>
        <v>0</v>
      </c>
      <c r="Q173" s="376">
        <f t="shared" si="39"/>
        <v>0</v>
      </c>
      <c r="R173" s="376">
        <f t="shared" ref="R173:R183" si="42">R172+P173+Q173</f>
        <v>0</v>
      </c>
      <c r="S173" s="375"/>
    </row>
    <row r="174" spans="2:19">
      <c r="B174" s="366">
        <f t="shared" si="40"/>
        <v>105</v>
      </c>
      <c r="D174" s="372" t="s">
        <v>512</v>
      </c>
      <c r="E174" s="371"/>
      <c r="F174" s="373"/>
      <c r="G174" s="373"/>
      <c r="H174" s="374">
        <f t="shared" si="35"/>
        <v>0.5</v>
      </c>
      <c r="I174" s="375"/>
      <c r="J174" s="371">
        <f>'1E - EDIT Amortization'!$O$195/12</f>
        <v>0</v>
      </c>
      <c r="K174" s="376">
        <f t="shared" si="36"/>
        <v>0</v>
      </c>
      <c r="L174" s="376">
        <f t="shared" si="41"/>
        <v>0</v>
      </c>
      <c r="M174" s="375"/>
      <c r="N174" s="371">
        <v>0</v>
      </c>
      <c r="O174" s="376">
        <f t="shared" si="37"/>
        <v>0</v>
      </c>
      <c r="P174" s="376">
        <f t="shared" si="38"/>
        <v>0</v>
      </c>
      <c r="Q174" s="376">
        <f t="shared" si="39"/>
        <v>0</v>
      </c>
      <c r="R174" s="376">
        <f t="shared" si="42"/>
        <v>0</v>
      </c>
      <c r="S174" s="375"/>
    </row>
    <row r="175" spans="2:19">
      <c r="B175" s="366">
        <f t="shared" si="40"/>
        <v>106</v>
      </c>
      <c r="D175" s="372" t="s">
        <v>162</v>
      </c>
      <c r="E175" s="371"/>
      <c r="F175" s="373"/>
      <c r="G175" s="373"/>
      <c r="H175" s="374">
        <f t="shared" si="35"/>
        <v>0.5</v>
      </c>
      <c r="I175" s="375"/>
      <c r="J175" s="371">
        <f>'1E - EDIT Amortization'!$O$195/12</f>
        <v>0</v>
      </c>
      <c r="K175" s="376">
        <f t="shared" si="36"/>
        <v>0</v>
      </c>
      <c r="L175" s="376">
        <f t="shared" si="41"/>
        <v>0</v>
      </c>
      <c r="M175" s="375"/>
      <c r="N175" s="371">
        <v>0</v>
      </c>
      <c r="O175" s="376">
        <f t="shared" si="37"/>
        <v>0</v>
      </c>
      <c r="P175" s="376">
        <f t="shared" si="38"/>
        <v>0</v>
      </c>
      <c r="Q175" s="376">
        <f t="shared" si="39"/>
        <v>0</v>
      </c>
      <c r="R175" s="376">
        <f t="shared" si="42"/>
        <v>0</v>
      </c>
      <c r="S175" s="375"/>
    </row>
    <row r="176" spans="2:19">
      <c r="B176" s="366">
        <f t="shared" si="40"/>
        <v>107</v>
      </c>
      <c r="D176" s="372" t="s">
        <v>163</v>
      </c>
      <c r="E176" s="371"/>
      <c r="F176" s="373"/>
      <c r="G176" s="373"/>
      <c r="H176" s="374">
        <f t="shared" si="35"/>
        <v>0.5</v>
      </c>
      <c r="I176" s="375"/>
      <c r="J176" s="371">
        <f>'1E - EDIT Amortization'!$O$195/12</f>
        <v>0</v>
      </c>
      <c r="K176" s="376">
        <f t="shared" si="36"/>
        <v>0</v>
      </c>
      <c r="L176" s="376">
        <f t="shared" si="41"/>
        <v>0</v>
      </c>
      <c r="M176" s="375"/>
      <c r="N176" s="371">
        <v>0</v>
      </c>
      <c r="O176" s="376">
        <f t="shared" si="37"/>
        <v>0</v>
      </c>
      <c r="P176" s="376">
        <f t="shared" si="38"/>
        <v>0</v>
      </c>
      <c r="Q176" s="376">
        <f t="shared" si="39"/>
        <v>0</v>
      </c>
      <c r="R176" s="376">
        <f t="shared" si="42"/>
        <v>0</v>
      </c>
      <c r="S176" s="375"/>
    </row>
    <row r="177" spans="2:19">
      <c r="B177" s="366">
        <f t="shared" si="40"/>
        <v>108</v>
      </c>
      <c r="D177" s="372" t="s">
        <v>164</v>
      </c>
      <c r="E177" s="371"/>
      <c r="F177" s="373"/>
      <c r="G177" s="373"/>
      <c r="H177" s="374">
        <f t="shared" si="35"/>
        <v>0.5</v>
      </c>
      <c r="I177" s="375"/>
      <c r="J177" s="371">
        <f>'1E - EDIT Amortization'!$O$195/12</f>
        <v>0</v>
      </c>
      <c r="K177" s="376">
        <f t="shared" si="36"/>
        <v>0</v>
      </c>
      <c r="L177" s="376">
        <f t="shared" si="41"/>
        <v>0</v>
      </c>
      <c r="M177" s="375"/>
      <c r="N177" s="371">
        <v>0</v>
      </c>
      <c r="O177" s="376">
        <f t="shared" si="37"/>
        <v>0</v>
      </c>
      <c r="P177" s="376">
        <f t="shared" si="38"/>
        <v>0</v>
      </c>
      <c r="Q177" s="376">
        <f t="shared" si="39"/>
        <v>0</v>
      </c>
      <c r="R177" s="376">
        <f t="shared" si="42"/>
        <v>0</v>
      </c>
      <c r="S177" s="375"/>
    </row>
    <row r="178" spans="2:19">
      <c r="B178" s="366">
        <f t="shared" si="40"/>
        <v>109</v>
      </c>
      <c r="D178" s="372" t="s">
        <v>495</v>
      </c>
      <c r="E178" s="371"/>
      <c r="F178" s="373"/>
      <c r="G178" s="373"/>
      <c r="H178" s="374">
        <f t="shared" si="35"/>
        <v>0.5</v>
      </c>
      <c r="I178" s="375"/>
      <c r="J178" s="371">
        <f>'1E - EDIT Amortization'!$O$195/12</f>
        <v>0</v>
      </c>
      <c r="K178" s="376">
        <f t="shared" si="36"/>
        <v>0</v>
      </c>
      <c r="L178" s="376">
        <f t="shared" si="41"/>
        <v>0</v>
      </c>
      <c r="M178" s="375"/>
      <c r="N178" s="371">
        <v>0</v>
      </c>
      <c r="O178" s="376">
        <f t="shared" si="37"/>
        <v>0</v>
      </c>
      <c r="P178" s="376">
        <f t="shared" si="38"/>
        <v>0</v>
      </c>
      <c r="Q178" s="376">
        <f t="shared" si="39"/>
        <v>0</v>
      </c>
      <c r="R178" s="376">
        <f t="shared" si="42"/>
        <v>0</v>
      </c>
      <c r="S178" s="375"/>
    </row>
    <row r="179" spans="2:19">
      <c r="B179" s="366">
        <f t="shared" si="40"/>
        <v>110</v>
      </c>
      <c r="D179" s="372" t="s">
        <v>513</v>
      </c>
      <c r="E179" s="371"/>
      <c r="F179" s="373"/>
      <c r="G179" s="373"/>
      <c r="H179" s="374">
        <f t="shared" si="35"/>
        <v>0.5</v>
      </c>
      <c r="I179" s="375"/>
      <c r="J179" s="371">
        <f>'1E - EDIT Amortization'!$O$195/12</f>
        <v>0</v>
      </c>
      <c r="K179" s="376">
        <f t="shared" si="36"/>
        <v>0</v>
      </c>
      <c r="L179" s="376">
        <f t="shared" si="41"/>
        <v>0</v>
      </c>
      <c r="M179" s="375"/>
      <c r="N179" s="371">
        <v>0</v>
      </c>
      <c r="O179" s="376">
        <f t="shared" si="37"/>
        <v>0</v>
      </c>
      <c r="P179" s="376">
        <f t="shared" si="38"/>
        <v>0</v>
      </c>
      <c r="Q179" s="376">
        <f t="shared" si="39"/>
        <v>0</v>
      </c>
      <c r="R179" s="376">
        <f t="shared" si="42"/>
        <v>0</v>
      </c>
      <c r="S179" s="375"/>
    </row>
    <row r="180" spans="2:19">
      <c r="B180" s="366">
        <f t="shared" si="40"/>
        <v>111</v>
      </c>
      <c r="D180" s="372" t="s">
        <v>497</v>
      </c>
      <c r="E180" s="371"/>
      <c r="F180" s="373"/>
      <c r="G180" s="373"/>
      <c r="H180" s="374">
        <f t="shared" si="35"/>
        <v>0.5</v>
      </c>
      <c r="I180" s="375"/>
      <c r="J180" s="371">
        <f>'1E - EDIT Amortization'!$O$195/12</f>
        <v>0</v>
      </c>
      <c r="K180" s="376">
        <f t="shared" si="36"/>
        <v>0</v>
      </c>
      <c r="L180" s="376">
        <f t="shared" si="41"/>
        <v>0</v>
      </c>
      <c r="M180" s="375"/>
      <c r="N180" s="371">
        <v>0</v>
      </c>
      <c r="O180" s="376">
        <f t="shared" si="37"/>
        <v>0</v>
      </c>
      <c r="P180" s="376">
        <f t="shared" si="38"/>
        <v>0</v>
      </c>
      <c r="Q180" s="376">
        <f t="shared" si="39"/>
        <v>0</v>
      </c>
      <c r="R180" s="376">
        <f t="shared" si="42"/>
        <v>0</v>
      </c>
      <c r="S180" s="375"/>
    </row>
    <row r="181" spans="2:19">
      <c r="B181" s="366">
        <f t="shared" si="40"/>
        <v>112</v>
      </c>
      <c r="D181" s="372" t="s">
        <v>498</v>
      </c>
      <c r="E181" s="371"/>
      <c r="F181" s="373"/>
      <c r="G181" s="373"/>
      <c r="H181" s="374">
        <f t="shared" si="35"/>
        <v>0.5</v>
      </c>
      <c r="I181" s="375"/>
      <c r="J181" s="371">
        <f>'1E - EDIT Amortization'!$O$195/12</f>
        <v>0</v>
      </c>
      <c r="K181" s="376">
        <f t="shared" si="36"/>
        <v>0</v>
      </c>
      <c r="L181" s="376">
        <f t="shared" si="41"/>
        <v>0</v>
      </c>
      <c r="M181" s="375"/>
      <c r="N181" s="371">
        <v>0</v>
      </c>
      <c r="O181" s="376">
        <f t="shared" si="37"/>
        <v>0</v>
      </c>
      <c r="P181" s="376">
        <f t="shared" si="38"/>
        <v>0</v>
      </c>
      <c r="Q181" s="376">
        <f t="shared" si="39"/>
        <v>0</v>
      </c>
      <c r="R181" s="376">
        <f t="shared" si="42"/>
        <v>0</v>
      </c>
      <c r="S181" s="375"/>
    </row>
    <row r="182" spans="2:19">
      <c r="B182" s="366">
        <f t="shared" si="40"/>
        <v>113</v>
      </c>
      <c r="D182" s="372" t="s">
        <v>499</v>
      </c>
      <c r="E182" s="371"/>
      <c r="F182" s="373"/>
      <c r="G182" s="373"/>
      <c r="H182" s="374">
        <f t="shared" si="35"/>
        <v>0.5</v>
      </c>
      <c r="I182" s="375"/>
      <c r="J182" s="371">
        <f>'1E - EDIT Amortization'!$O$195/12</f>
        <v>0</v>
      </c>
      <c r="K182" s="376">
        <f t="shared" si="36"/>
        <v>0</v>
      </c>
      <c r="L182" s="376">
        <f t="shared" si="41"/>
        <v>0</v>
      </c>
      <c r="M182" s="375"/>
      <c r="N182" s="371">
        <v>0</v>
      </c>
      <c r="O182" s="376">
        <f t="shared" si="37"/>
        <v>0</v>
      </c>
      <c r="P182" s="376">
        <f t="shared" si="38"/>
        <v>0</v>
      </c>
      <c r="Q182" s="376">
        <f t="shared" si="39"/>
        <v>0</v>
      </c>
      <c r="R182" s="376">
        <f t="shared" si="42"/>
        <v>0</v>
      </c>
      <c r="S182" s="375"/>
    </row>
    <row r="183" spans="2:19">
      <c r="B183" s="366">
        <f t="shared" si="40"/>
        <v>114</v>
      </c>
      <c r="D183" s="377" t="s">
        <v>709</v>
      </c>
      <c r="E183" s="371"/>
      <c r="F183" s="378"/>
      <c r="G183" s="373"/>
      <c r="H183" s="374">
        <f t="shared" si="35"/>
        <v>0.5</v>
      </c>
      <c r="I183" s="375"/>
      <c r="J183" s="371">
        <f>'1E - EDIT Amortization'!$O$195/12</f>
        <v>0</v>
      </c>
      <c r="K183" s="376">
        <f t="shared" si="36"/>
        <v>0</v>
      </c>
      <c r="L183" s="376">
        <f t="shared" si="41"/>
        <v>0</v>
      </c>
      <c r="M183" s="375"/>
      <c r="N183" s="371">
        <v>0</v>
      </c>
      <c r="O183" s="376">
        <f t="shared" si="37"/>
        <v>0</v>
      </c>
      <c r="P183" s="376">
        <f t="shared" si="38"/>
        <v>0</v>
      </c>
      <c r="Q183" s="376">
        <f t="shared" si="39"/>
        <v>0</v>
      </c>
      <c r="R183" s="376">
        <f t="shared" si="42"/>
        <v>0</v>
      </c>
      <c r="S183" s="375"/>
    </row>
    <row r="184" spans="2:19">
      <c r="B184" s="366">
        <f t="shared" si="40"/>
        <v>115</v>
      </c>
      <c r="D184" s="379" t="str">
        <f>"Total (Sum of Lines "&amp;B172&amp;" - "&amp;B183&amp;")"</f>
        <v>Total (Sum of Lines 103 - 114)</v>
      </c>
      <c r="E184" s="380">
        <f>SUM(E172:E183)</f>
        <v>0</v>
      </c>
      <c r="F184" s="381"/>
      <c r="G184" s="381"/>
      <c r="H184" s="382"/>
      <c r="I184" s="383"/>
      <c r="J184" s="380">
        <f>SUM(J172:J183)</f>
        <v>0</v>
      </c>
      <c r="K184" s="380">
        <f>SUM(K172:K183)</f>
        <v>0</v>
      </c>
      <c r="L184" s="380"/>
      <c r="M184" s="383"/>
      <c r="N184" s="380">
        <f>SUM(N172:N183)</f>
        <v>0</v>
      </c>
      <c r="O184" s="380">
        <f>SUM(O172:O183)</f>
        <v>0</v>
      </c>
      <c r="P184" s="380">
        <f>SUM(P172:P183)</f>
        <v>0</v>
      </c>
      <c r="Q184" s="380">
        <f>SUM(Q172:Q183)</f>
        <v>0</v>
      </c>
      <c r="R184" s="384"/>
      <c r="S184" s="383"/>
    </row>
    <row r="185" spans="2:19">
      <c r="D185" s="385"/>
      <c r="E185" s="385"/>
      <c r="F185" s="385"/>
      <c r="G185" s="385"/>
      <c r="H185" s="386"/>
      <c r="I185" s="386"/>
      <c r="K185" s="387"/>
      <c r="L185" s="386"/>
      <c r="M185" s="386"/>
      <c r="N185" s="397"/>
      <c r="O185" s="387"/>
      <c r="P185" s="387"/>
      <c r="Q185" s="387"/>
      <c r="R185" s="386"/>
      <c r="S185" s="386"/>
    </row>
    <row r="186" spans="2:19" ht="15" customHeight="1">
      <c r="B186" s="366">
        <f>B184+1</f>
        <v>116</v>
      </c>
      <c r="D186" s="312" t="s">
        <v>1252</v>
      </c>
      <c r="I186" s="386"/>
      <c r="J186" s="371" t="str">
        <f>$J$14</f>
        <v>12/31/2022 (Actuals)</v>
      </c>
      <c r="L186" s="371">
        <f>'1E - EDIT Amortization'!M177+'1E - EDIT Amortization'!M186</f>
        <v>0</v>
      </c>
      <c r="M186" s="388"/>
      <c r="N186" s="371" t="str">
        <f>$N$14</f>
        <v>[Insert Date]</v>
      </c>
      <c r="R186" s="371">
        <f>'1E - EDIT Amortization'!M177+'1E - EDIT Amortization'!M186</f>
        <v>0</v>
      </c>
    </row>
    <row r="187" spans="2:19">
      <c r="B187" s="366">
        <f>B186+1</f>
        <v>117</v>
      </c>
      <c r="D187" s="312" t="s">
        <v>1253</v>
      </c>
      <c r="I187" s="386"/>
      <c r="J187" s="389" t="s">
        <v>606</v>
      </c>
      <c r="L187" s="390">
        <v>0</v>
      </c>
      <c r="M187" s="391"/>
      <c r="N187" s="389"/>
      <c r="R187" s="390">
        <v>0</v>
      </c>
    </row>
    <row r="188" spans="2:19">
      <c r="B188" s="366">
        <f>B187+1</f>
        <v>118</v>
      </c>
      <c r="D188" s="312" t="s">
        <v>1254</v>
      </c>
      <c r="I188" s="386"/>
      <c r="J188" s="379" t="str">
        <f>"(Col. "&amp;L165&amp;", Line "&amp;B186&amp;" + Line "&amp;B187&amp;")"</f>
        <v>(Col. (H), Line 116 + Line 117)</v>
      </c>
      <c r="L188" s="392">
        <f>L186+L187</f>
        <v>0</v>
      </c>
      <c r="M188" s="386"/>
      <c r="N188" s="379" t="str">
        <f>"(Col. "&amp;R165&amp;", Line "&amp;B186&amp;" + Line "&amp;B187&amp;")"</f>
        <v>(Col. (M), Line 116 + Line 117)</v>
      </c>
      <c r="R188" s="392">
        <f>R186+R187</f>
        <v>0</v>
      </c>
    </row>
    <row r="189" spans="2:19">
      <c r="I189" s="386"/>
      <c r="L189" s="392"/>
      <c r="M189" s="386"/>
      <c r="R189" s="392"/>
    </row>
    <row r="190" spans="2:19">
      <c r="B190" s="366">
        <f>B188+1</f>
        <v>119</v>
      </c>
      <c r="D190" s="312" t="s">
        <v>1255</v>
      </c>
      <c r="I190" s="386"/>
      <c r="J190" s="371" t="str">
        <f>$J$16</f>
        <v>12/31/2023 (Projected)</v>
      </c>
      <c r="L190" s="371">
        <f>'1E - EDIT Amortization'!Q177+'1E - EDIT Amortization'!Q186</f>
        <v>0</v>
      </c>
      <c r="M190" s="388"/>
      <c r="N190" s="371" t="str">
        <f>$N$16</f>
        <v>[Insert Date]</v>
      </c>
      <c r="R190" s="371">
        <v>0</v>
      </c>
    </row>
    <row r="191" spans="2:19">
      <c r="B191" s="366">
        <f>B190+1</f>
        <v>120</v>
      </c>
      <c r="D191" s="312" t="s">
        <v>1256</v>
      </c>
      <c r="I191" s="386"/>
      <c r="J191" s="389" t="s">
        <v>606</v>
      </c>
      <c r="L191" s="390">
        <v>0</v>
      </c>
      <c r="M191" s="386"/>
      <c r="N191" s="389"/>
      <c r="R191" s="390">
        <v>0</v>
      </c>
    </row>
    <row r="192" spans="2:19">
      <c r="B192" s="366">
        <f>B191+1</f>
        <v>121</v>
      </c>
      <c r="D192" s="312" t="s">
        <v>1257</v>
      </c>
      <c r="I192" s="386"/>
      <c r="J192" s="379" t="str">
        <f>"(Col. "&amp;L165&amp;", Line "&amp;B190&amp;" + Line "&amp;B191&amp;")"</f>
        <v>(Col. (H), Line 119 + Line 120)</v>
      </c>
      <c r="L192" s="392">
        <f>L190+L191</f>
        <v>0</v>
      </c>
      <c r="M192" s="386"/>
      <c r="N192" s="379" t="str">
        <f>"(Col. "&amp;R165&amp;", Line "&amp;B190&amp;" + Line "&amp;B191&amp;")"</f>
        <v>(Col. (M), Line 119 + Line 120)</v>
      </c>
      <c r="R192" s="392">
        <f>R190+R191</f>
        <v>0</v>
      </c>
    </row>
    <row r="193" spans="2:19">
      <c r="I193" s="386"/>
      <c r="L193" s="392"/>
      <c r="M193" s="386"/>
      <c r="R193" s="392"/>
    </row>
    <row r="194" spans="2:19">
      <c r="B194" s="366">
        <f>B192+1</f>
        <v>122</v>
      </c>
      <c r="D194" s="312" t="s">
        <v>947</v>
      </c>
      <c r="I194" s="386"/>
      <c r="J194" s="379" t="str">
        <f>"([Col. "&amp;L165&amp;", Line "&amp;B188&amp;" + Line "&amp;B192&amp;"] /2)"</f>
        <v>([Col. (H), Line 118 + Line 121] /2)</v>
      </c>
      <c r="L194" s="376">
        <f>(L188+L192)/2</f>
        <v>0</v>
      </c>
      <c r="M194" s="386"/>
      <c r="N194" s="379" t="str">
        <f>"([Col. "&amp;R165&amp;", Line "&amp;B188&amp;" + Line "&amp;B192&amp;"] /2)"</f>
        <v>([Col. (M), Line 118 + Line 121] /2)</v>
      </c>
      <c r="R194" s="376">
        <f>(R188+R192)/2</f>
        <v>0</v>
      </c>
    </row>
    <row r="195" spans="2:19">
      <c r="B195" s="366">
        <f>B194+1</f>
        <v>123</v>
      </c>
      <c r="D195" s="473" t="s">
        <v>1258</v>
      </c>
      <c r="E195" s="385"/>
      <c r="F195" s="385"/>
      <c r="G195" s="385"/>
      <c r="H195" s="386"/>
      <c r="I195" s="386"/>
      <c r="J195" s="379" t="str">
        <f>"(Col. "&amp;L165&amp;", Line "&amp;B183&amp;" )"</f>
        <v>(Col. (H), Line 114 )</v>
      </c>
      <c r="K195" s="387"/>
      <c r="L195" s="376">
        <f>L183</f>
        <v>0</v>
      </c>
      <c r="M195" s="386"/>
      <c r="N195" s="379" t="str">
        <f>"(Col. "&amp;R165&amp;", Line "&amp;B183&amp;" )"</f>
        <v>(Col. (M), Line 114 )</v>
      </c>
      <c r="R195" s="376">
        <f>R183</f>
        <v>0</v>
      </c>
    </row>
    <row r="196" spans="2:19" ht="13.5" thickBot="1">
      <c r="B196" s="366">
        <f>B195+1</f>
        <v>124</v>
      </c>
      <c r="D196" s="393" t="s">
        <v>1261</v>
      </c>
      <c r="E196" s="385"/>
      <c r="F196" s="385"/>
      <c r="G196" s="385"/>
      <c r="H196" s="386"/>
      <c r="I196" s="386"/>
      <c r="J196" s="379" t="str">
        <f>"(Col. "&amp;L165&amp;", Line "&amp;B194&amp;" + Line "&amp;B195&amp;")"</f>
        <v>(Col. (H), Line 122 + Line 123)</v>
      </c>
      <c r="K196" s="387"/>
      <c r="L196" s="394">
        <f>L194+L195</f>
        <v>0</v>
      </c>
      <c r="M196" s="386"/>
      <c r="N196" s="379" t="str">
        <f>"(Col. "&amp;R165&amp;", Line "&amp;B194&amp;" + Line "&amp;B195&amp;")"</f>
        <v>(Col. (M), Line 122 + Line 123)</v>
      </c>
      <c r="R196" s="394">
        <f>R194+R195</f>
        <v>0</v>
      </c>
    </row>
    <row r="197" spans="2:19" ht="13">
      <c r="D197" s="363"/>
    </row>
    <row r="198" spans="2:19" ht="13">
      <c r="D198" s="363" t="s">
        <v>1262</v>
      </c>
      <c r="J198" s="1749"/>
      <c r="K198" s="1749"/>
      <c r="L198" s="1749"/>
      <c r="N198" s="1749"/>
      <c r="O198" s="1749"/>
      <c r="P198" s="1749"/>
      <c r="Q198" s="1749"/>
      <c r="R198" s="1749"/>
    </row>
    <row r="199" spans="2:19" ht="13">
      <c r="D199" s="1742" t="s">
        <v>862</v>
      </c>
      <c r="E199" s="1743"/>
      <c r="F199" s="1743"/>
      <c r="G199" s="1743"/>
      <c r="H199" s="1744"/>
      <c r="I199" s="367"/>
      <c r="J199" s="1745" t="s">
        <v>1249</v>
      </c>
      <c r="K199" s="1746"/>
      <c r="L199" s="1747"/>
      <c r="M199" s="367"/>
      <c r="N199" s="1745" t="s">
        <v>1250</v>
      </c>
      <c r="O199" s="1746"/>
      <c r="P199" s="1746"/>
      <c r="Q199" s="1746"/>
      <c r="R199" s="1747"/>
      <c r="S199" s="367"/>
    </row>
    <row r="200" spans="2:19" ht="13">
      <c r="D200" s="368" t="s">
        <v>165</v>
      </c>
      <c r="E200" s="368" t="s">
        <v>166</v>
      </c>
      <c r="F200" s="368" t="s">
        <v>1193</v>
      </c>
      <c r="G200" s="368" t="s">
        <v>1194</v>
      </c>
      <c r="H200" s="368" t="s">
        <v>1195</v>
      </c>
      <c r="I200" s="367"/>
      <c r="J200" s="368" t="s">
        <v>1196</v>
      </c>
      <c r="K200" s="368" t="s">
        <v>1197</v>
      </c>
      <c r="L200" s="368" t="s">
        <v>1198</v>
      </c>
      <c r="M200" s="367"/>
      <c r="N200" s="368" t="s">
        <v>1199</v>
      </c>
      <c r="O200" s="368" t="s">
        <v>1200</v>
      </c>
      <c r="P200" s="368" t="s">
        <v>1201</v>
      </c>
      <c r="Q200" s="368" t="s">
        <v>1202</v>
      </c>
      <c r="R200" s="368" t="s">
        <v>1203</v>
      </c>
      <c r="S200" s="367"/>
    </row>
    <row r="201" spans="2:19" ht="50">
      <c r="B201" s="369" t="s">
        <v>1204</v>
      </c>
      <c r="D201" s="370" t="s">
        <v>160</v>
      </c>
      <c r="E201" s="370" t="s">
        <v>863</v>
      </c>
      <c r="F201" s="370" t="s">
        <v>864</v>
      </c>
      <c r="G201" s="370" t="s">
        <v>865</v>
      </c>
      <c r="H201" s="370" t="s">
        <v>1205</v>
      </c>
      <c r="I201" s="577"/>
      <c r="J201" s="370" t="s">
        <v>866</v>
      </c>
      <c r="K201" s="370" t="s">
        <v>1206</v>
      </c>
      <c r="L201" s="370" t="s">
        <v>1207</v>
      </c>
      <c r="M201" s="577"/>
      <c r="N201" s="370" t="s">
        <v>950</v>
      </c>
      <c r="O201" s="370" t="s">
        <v>1208</v>
      </c>
      <c r="P201" s="370" t="s">
        <v>1209</v>
      </c>
      <c r="Q201" s="370" t="s">
        <v>1210</v>
      </c>
      <c r="R201" s="370" t="s">
        <v>1211</v>
      </c>
      <c r="S201" s="577"/>
    </row>
    <row r="202" spans="2:19">
      <c r="E202" s="577"/>
      <c r="F202" s="577"/>
      <c r="G202" s="577"/>
      <c r="H202" s="577"/>
      <c r="I202" s="577"/>
      <c r="J202" s="577"/>
      <c r="K202" s="577"/>
      <c r="L202" s="577"/>
      <c r="M202" s="577"/>
      <c r="N202" s="577"/>
      <c r="O202" s="577"/>
      <c r="P202" s="577"/>
      <c r="Q202" s="577"/>
      <c r="R202" s="577"/>
      <c r="S202" s="577"/>
    </row>
    <row r="203" spans="2:19">
      <c r="B203" s="366">
        <f>B196+1</f>
        <v>125</v>
      </c>
      <c r="D203" s="312" t="s">
        <v>949</v>
      </c>
      <c r="E203" s="577"/>
      <c r="F203" s="577"/>
      <c r="G203" s="577"/>
      <c r="H203" s="577"/>
      <c r="I203" s="577"/>
      <c r="J203" s="371" t="str">
        <f>$J$14</f>
        <v>12/31/2022 (Actuals)</v>
      </c>
      <c r="K203" s="577"/>
      <c r="L203" s="371">
        <f>'1E - EDIT Amortization'!M196</f>
        <v>0</v>
      </c>
      <c r="M203" s="577"/>
      <c r="N203" s="371" t="str">
        <f>$N$14</f>
        <v>[Insert Date]</v>
      </c>
      <c r="O203" s="577"/>
      <c r="P203" s="577"/>
      <c r="Q203" s="577"/>
      <c r="R203" s="371">
        <f>'1E - EDIT Amortization'!M196</f>
        <v>0</v>
      </c>
      <c r="S203" s="577"/>
    </row>
    <row r="204" spans="2:19">
      <c r="E204" s="577"/>
      <c r="F204" s="577"/>
      <c r="G204" s="577"/>
      <c r="H204" s="577"/>
      <c r="I204" s="577"/>
      <c r="J204" s="1466"/>
      <c r="K204" s="577"/>
      <c r="L204" s="577"/>
      <c r="M204" s="577"/>
      <c r="N204" s="1633"/>
      <c r="O204" s="577"/>
      <c r="P204" s="577"/>
      <c r="Q204" s="577"/>
      <c r="R204" s="577"/>
      <c r="S204" s="577"/>
    </row>
    <row r="205" spans="2:19">
      <c r="B205" s="366">
        <f>B203+1</f>
        <v>126</v>
      </c>
      <c r="D205" s="312" t="s">
        <v>1644</v>
      </c>
      <c r="E205" s="1442"/>
      <c r="F205" s="1442"/>
      <c r="G205" s="1442"/>
      <c r="H205" s="1442"/>
      <c r="I205" s="1442"/>
      <c r="J205" s="371" t="str">
        <f>$J$16</f>
        <v>12/31/2023 (Projected)</v>
      </c>
      <c r="K205" s="1442"/>
      <c r="L205" s="1442"/>
      <c r="M205" s="1442"/>
      <c r="N205" s="371" t="str">
        <f>$N$16</f>
        <v>[Insert Date]</v>
      </c>
      <c r="O205" s="1442"/>
      <c r="P205" s="1442"/>
      <c r="Q205" s="1442"/>
      <c r="R205" s="1442"/>
      <c r="S205" s="1442"/>
    </row>
    <row r="206" spans="2:19">
      <c r="E206" s="1442"/>
      <c r="F206" s="1442"/>
      <c r="G206" s="1442"/>
      <c r="H206" s="1442"/>
      <c r="I206" s="1442"/>
      <c r="J206" s="1442"/>
      <c r="K206" s="1442"/>
      <c r="L206" s="1442"/>
      <c r="M206" s="1442"/>
      <c r="N206" s="1442"/>
      <c r="O206" s="1442"/>
      <c r="P206" s="1442"/>
      <c r="Q206" s="1442"/>
      <c r="R206" s="1442"/>
      <c r="S206" s="1442"/>
    </row>
    <row r="207" spans="2:19">
      <c r="B207" s="366">
        <f>B205+1</f>
        <v>127</v>
      </c>
      <c r="D207" s="372" t="s">
        <v>492</v>
      </c>
      <c r="E207" s="371"/>
      <c r="F207" s="373"/>
      <c r="G207" s="373"/>
      <c r="H207" s="374">
        <f t="shared" ref="H207:H218" si="43">IF(F207=0,0.5,F207/G207)</f>
        <v>0.5</v>
      </c>
      <c r="I207" s="375"/>
      <c r="J207" s="371">
        <f>'1E - EDIT Amortization'!$O$196/12</f>
        <v>0</v>
      </c>
      <c r="K207" s="376">
        <f t="shared" ref="K207:K218" si="44">+J207*H207</f>
        <v>0</v>
      </c>
      <c r="L207" s="376">
        <f>+K207</f>
        <v>0</v>
      </c>
      <c r="M207" s="375"/>
      <c r="N207" s="371">
        <v>0</v>
      </c>
      <c r="O207" s="376">
        <f>IF($D$249="True-Up Adjustment",N207-J207,0)</f>
        <v>0</v>
      </c>
      <c r="P207" s="376">
        <f>IF($D$249="True-Up Adjustment",IF(AND(J207&gt;=0,N207&gt;=0),IF(O207&gt;=0,K207+O207,N207/J207*K207),IF(AND(J207&lt;0,N207&lt;0),IF(O207&lt;0,K207+O207,N207/J207*K207),0)),0)</f>
        <v>0</v>
      </c>
      <c r="Q207" s="376">
        <f t="shared" ref="Q207:Q218" si="45">IF(AND(J207&gt;=0,N207&lt;0),N207,IF(AND(J207&lt;0,N207&gt;=0),N207,0))</f>
        <v>0</v>
      </c>
      <c r="R207" s="376">
        <f>P207+Q207+R203</f>
        <v>0</v>
      </c>
      <c r="S207" s="375"/>
    </row>
    <row r="208" spans="2:19">
      <c r="B208" s="366">
        <f t="shared" ref="B208:B219" si="46">+B207+1</f>
        <v>128</v>
      </c>
      <c r="D208" s="372" t="s">
        <v>493</v>
      </c>
      <c r="E208" s="371"/>
      <c r="F208" s="373"/>
      <c r="G208" s="373"/>
      <c r="H208" s="374">
        <f t="shared" si="43"/>
        <v>0.5</v>
      </c>
      <c r="I208" s="375"/>
      <c r="J208" s="371">
        <f>'1E - EDIT Amortization'!$O$196/12</f>
        <v>0</v>
      </c>
      <c r="K208" s="376">
        <f t="shared" si="44"/>
        <v>0</v>
      </c>
      <c r="L208" s="376">
        <f t="shared" ref="L208:L218" si="47">+K208+L207</f>
        <v>0</v>
      </c>
      <c r="M208" s="375"/>
      <c r="N208" s="371">
        <v>0</v>
      </c>
      <c r="O208" s="376">
        <f t="shared" ref="O208:O218" si="48">IF($D$249="True-Up Adjustment",N208-J208,0)</f>
        <v>0</v>
      </c>
      <c r="P208" s="376">
        <f t="shared" ref="P208:P218" si="49">IF($D$249="True-Up Adjustment",IF(AND(J208&gt;=0,N208&gt;=0),IF(O208&gt;=0,K208+O208,N208/J208*K208),IF(AND(J208&lt;0,N208&lt;0),IF(O208&lt;0,K208+O208,N208/J208*K208),0)),0)</f>
        <v>0</v>
      </c>
      <c r="Q208" s="376">
        <f t="shared" si="45"/>
        <v>0</v>
      </c>
      <c r="R208" s="376">
        <f t="shared" ref="R208:R218" si="50">R207+P208+Q208</f>
        <v>0</v>
      </c>
      <c r="S208" s="375"/>
    </row>
    <row r="209" spans="2:19">
      <c r="B209" s="366">
        <f t="shared" si="46"/>
        <v>129</v>
      </c>
      <c r="D209" s="372" t="s">
        <v>512</v>
      </c>
      <c r="E209" s="371"/>
      <c r="F209" s="373"/>
      <c r="G209" s="373"/>
      <c r="H209" s="374">
        <f t="shared" si="43"/>
        <v>0.5</v>
      </c>
      <c r="I209" s="375"/>
      <c r="J209" s="371">
        <f>'1E - EDIT Amortization'!$O$196/12</f>
        <v>0</v>
      </c>
      <c r="K209" s="376">
        <f t="shared" si="44"/>
        <v>0</v>
      </c>
      <c r="L209" s="376">
        <f t="shared" si="47"/>
        <v>0</v>
      </c>
      <c r="M209" s="375"/>
      <c r="N209" s="371">
        <v>0</v>
      </c>
      <c r="O209" s="376">
        <f t="shared" si="48"/>
        <v>0</v>
      </c>
      <c r="P209" s="376">
        <f t="shared" si="49"/>
        <v>0</v>
      </c>
      <c r="Q209" s="376">
        <f t="shared" si="45"/>
        <v>0</v>
      </c>
      <c r="R209" s="376">
        <f t="shared" si="50"/>
        <v>0</v>
      </c>
      <c r="S209" s="375"/>
    </row>
    <row r="210" spans="2:19">
      <c r="B210" s="366">
        <f t="shared" si="46"/>
        <v>130</v>
      </c>
      <c r="D210" s="372" t="s">
        <v>162</v>
      </c>
      <c r="E210" s="371"/>
      <c r="F210" s="373"/>
      <c r="G210" s="373"/>
      <c r="H210" s="374">
        <f t="shared" si="43"/>
        <v>0.5</v>
      </c>
      <c r="I210" s="375"/>
      <c r="J210" s="371">
        <f>'1E - EDIT Amortization'!$O$196/12</f>
        <v>0</v>
      </c>
      <c r="K210" s="376">
        <f t="shared" si="44"/>
        <v>0</v>
      </c>
      <c r="L210" s="376">
        <f t="shared" si="47"/>
        <v>0</v>
      </c>
      <c r="M210" s="375"/>
      <c r="N210" s="371">
        <v>0</v>
      </c>
      <c r="O210" s="376">
        <f t="shared" si="48"/>
        <v>0</v>
      </c>
      <c r="P210" s="376">
        <f t="shared" si="49"/>
        <v>0</v>
      </c>
      <c r="Q210" s="376">
        <f t="shared" si="45"/>
        <v>0</v>
      </c>
      <c r="R210" s="376">
        <f t="shared" si="50"/>
        <v>0</v>
      </c>
      <c r="S210" s="375"/>
    </row>
    <row r="211" spans="2:19">
      <c r="B211" s="366">
        <f t="shared" si="46"/>
        <v>131</v>
      </c>
      <c r="D211" s="372" t="s">
        <v>163</v>
      </c>
      <c r="E211" s="371"/>
      <c r="F211" s="373"/>
      <c r="G211" s="373"/>
      <c r="H211" s="374">
        <f t="shared" si="43"/>
        <v>0.5</v>
      </c>
      <c r="I211" s="375"/>
      <c r="J211" s="371">
        <f>'1E - EDIT Amortization'!$O$196/12</f>
        <v>0</v>
      </c>
      <c r="K211" s="376">
        <f t="shared" si="44"/>
        <v>0</v>
      </c>
      <c r="L211" s="376">
        <f t="shared" si="47"/>
        <v>0</v>
      </c>
      <c r="M211" s="375"/>
      <c r="N211" s="371">
        <v>0</v>
      </c>
      <c r="O211" s="376">
        <f t="shared" si="48"/>
        <v>0</v>
      </c>
      <c r="P211" s="376">
        <f t="shared" si="49"/>
        <v>0</v>
      </c>
      <c r="Q211" s="376">
        <f t="shared" si="45"/>
        <v>0</v>
      </c>
      <c r="R211" s="376">
        <f t="shared" si="50"/>
        <v>0</v>
      </c>
      <c r="S211" s="375"/>
    </row>
    <row r="212" spans="2:19">
      <c r="B212" s="366">
        <f t="shared" si="46"/>
        <v>132</v>
      </c>
      <c r="D212" s="372" t="s">
        <v>164</v>
      </c>
      <c r="E212" s="371"/>
      <c r="F212" s="373"/>
      <c r="G212" s="373"/>
      <c r="H212" s="374">
        <f t="shared" si="43"/>
        <v>0.5</v>
      </c>
      <c r="I212" s="375"/>
      <c r="J212" s="371">
        <f>'1E - EDIT Amortization'!$O$196/12</f>
        <v>0</v>
      </c>
      <c r="K212" s="376">
        <f t="shared" si="44"/>
        <v>0</v>
      </c>
      <c r="L212" s="376">
        <f t="shared" si="47"/>
        <v>0</v>
      </c>
      <c r="M212" s="375"/>
      <c r="N212" s="371">
        <v>0</v>
      </c>
      <c r="O212" s="376">
        <f t="shared" si="48"/>
        <v>0</v>
      </c>
      <c r="P212" s="376">
        <f t="shared" si="49"/>
        <v>0</v>
      </c>
      <c r="Q212" s="376">
        <f t="shared" si="45"/>
        <v>0</v>
      </c>
      <c r="R212" s="376">
        <f t="shared" si="50"/>
        <v>0</v>
      </c>
      <c r="S212" s="375"/>
    </row>
    <row r="213" spans="2:19">
      <c r="B213" s="366">
        <f t="shared" si="46"/>
        <v>133</v>
      </c>
      <c r="D213" s="372" t="s">
        <v>495</v>
      </c>
      <c r="E213" s="371"/>
      <c r="F213" s="373"/>
      <c r="G213" s="373"/>
      <c r="H213" s="374">
        <f t="shared" si="43"/>
        <v>0.5</v>
      </c>
      <c r="I213" s="375"/>
      <c r="J213" s="371">
        <f>'1E - EDIT Amortization'!$O$196/12</f>
        <v>0</v>
      </c>
      <c r="K213" s="376">
        <f t="shared" si="44"/>
        <v>0</v>
      </c>
      <c r="L213" s="376">
        <f t="shared" si="47"/>
        <v>0</v>
      </c>
      <c r="M213" s="375"/>
      <c r="N213" s="371">
        <v>0</v>
      </c>
      <c r="O213" s="376">
        <f t="shared" si="48"/>
        <v>0</v>
      </c>
      <c r="P213" s="376">
        <f t="shared" si="49"/>
        <v>0</v>
      </c>
      <c r="Q213" s="376">
        <f t="shared" si="45"/>
        <v>0</v>
      </c>
      <c r="R213" s="376">
        <f t="shared" si="50"/>
        <v>0</v>
      </c>
      <c r="S213" s="375"/>
    </row>
    <row r="214" spans="2:19">
      <c r="B214" s="366">
        <f t="shared" si="46"/>
        <v>134</v>
      </c>
      <c r="D214" s="372" t="s">
        <v>513</v>
      </c>
      <c r="E214" s="371"/>
      <c r="F214" s="373"/>
      <c r="G214" s="373"/>
      <c r="H214" s="374">
        <f t="shared" si="43"/>
        <v>0.5</v>
      </c>
      <c r="I214" s="375"/>
      <c r="J214" s="371">
        <f>'1E - EDIT Amortization'!$O$196/12</f>
        <v>0</v>
      </c>
      <c r="K214" s="376">
        <f t="shared" si="44"/>
        <v>0</v>
      </c>
      <c r="L214" s="376">
        <f t="shared" si="47"/>
        <v>0</v>
      </c>
      <c r="M214" s="375"/>
      <c r="N214" s="371">
        <v>0</v>
      </c>
      <c r="O214" s="376">
        <f t="shared" si="48"/>
        <v>0</v>
      </c>
      <c r="P214" s="376">
        <f t="shared" si="49"/>
        <v>0</v>
      </c>
      <c r="Q214" s="376">
        <f t="shared" si="45"/>
        <v>0</v>
      </c>
      <c r="R214" s="376">
        <f t="shared" si="50"/>
        <v>0</v>
      </c>
      <c r="S214" s="375"/>
    </row>
    <row r="215" spans="2:19">
      <c r="B215" s="366">
        <f t="shared" si="46"/>
        <v>135</v>
      </c>
      <c r="D215" s="372" t="s">
        <v>497</v>
      </c>
      <c r="E215" s="371"/>
      <c r="F215" s="373"/>
      <c r="G215" s="373"/>
      <c r="H215" s="374">
        <f t="shared" si="43"/>
        <v>0.5</v>
      </c>
      <c r="I215" s="375"/>
      <c r="J215" s="371">
        <f>'1E - EDIT Amortization'!$O$196/12</f>
        <v>0</v>
      </c>
      <c r="K215" s="376">
        <f t="shared" si="44"/>
        <v>0</v>
      </c>
      <c r="L215" s="376">
        <f t="shared" si="47"/>
        <v>0</v>
      </c>
      <c r="M215" s="375"/>
      <c r="N215" s="371">
        <v>0</v>
      </c>
      <c r="O215" s="376">
        <f t="shared" si="48"/>
        <v>0</v>
      </c>
      <c r="P215" s="376">
        <f t="shared" si="49"/>
        <v>0</v>
      </c>
      <c r="Q215" s="376">
        <f t="shared" si="45"/>
        <v>0</v>
      </c>
      <c r="R215" s="376">
        <f t="shared" si="50"/>
        <v>0</v>
      </c>
      <c r="S215" s="375"/>
    </row>
    <row r="216" spans="2:19">
      <c r="B216" s="366">
        <f t="shared" si="46"/>
        <v>136</v>
      </c>
      <c r="D216" s="372" t="s">
        <v>498</v>
      </c>
      <c r="E216" s="371"/>
      <c r="F216" s="373"/>
      <c r="G216" s="373"/>
      <c r="H216" s="374">
        <f t="shared" si="43"/>
        <v>0.5</v>
      </c>
      <c r="I216" s="375"/>
      <c r="J216" s="371">
        <f>'1E - EDIT Amortization'!$O$196/12</f>
        <v>0</v>
      </c>
      <c r="K216" s="376">
        <f t="shared" si="44"/>
        <v>0</v>
      </c>
      <c r="L216" s="376">
        <f t="shared" si="47"/>
        <v>0</v>
      </c>
      <c r="M216" s="375"/>
      <c r="N216" s="371">
        <v>0</v>
      </c>
      <c r="O216" s="376">
        <f t="shared" si="48"/>
        <v>0</v>
      </c>
      <c r="P216" s="376">
        <f t="shared" si="49"/>
        <v>0</v>
      </c>
      <c r="Q216" s="376">
        <f t="shared" si="45"/>
        <v>0</v>
      </c>
      <c r="R216" s="376">
        <f t="shared" si="50"/>
        <v>0</v>
      </c>
      <c r="S216" s="375"/>
    </row>
    <row r="217" spans="2:19">
      <c r="B217" s="366">
        <f t="shared" si="46"/>
        <v>137</v>
      </c>
      <c r="D217" s="372" t="s">
        <v>499</v>
      </c>
      <c r="E217" s="371"/>
      <c r="F217" s="373"/>
      <c r="G217" s="373"/>
      <c r="H217" s="374">
        <f t="shared" si="43"/>
        <v>0.5</v>
      </c>
      <c r="I217" s="375"/>
      <c r="J217" s="371">
        <f>'1E - EDIT Amortization'!$O$196/12</f>
        <v>0</v>
      </c>
      <c r="K217" s="376">
        <f t="shared" si="44"/>
        <v>0</v>
      </c>
      <c r="L217" s="376">
        <f t="shared" si="47"/>
        <v>0</v>
      </c>
      <c r="M217" s="375"/>
      <c r="N217" s="371">
        <v>0</v>
      </c>
      <c r="O217" s="376">
        <f t="shared" si="48"/>
        <v>0</v>
      </c>
      <c r="P217" s="376">
        <f t="shared" si="49"/>
        <v>0</v>
      </c>
      <c r="Q217" s="376">
        <f t="shared" si="45"/>
        <v>0</v>
      </c>
      <c r="R217" s="376">
        <f t="shared" si="50"/>
        <v>0</v>
      </c>
      <c r="S217" s="375"/>
    </row>
    <row r="218" spans="2:19">
      <c r="B218" s="366">
        <f t="shared" si="46"/>
        <v>138</v>
      </c>
      <c r="D218" s="377" t="s">
        <v>709</v>
      </c>
      <c r="E218" s="371"/>
      <c r="F218" s="378"/>
      <c r="G218" s="373"/>
      <c r="H218" s="374">
        <f t="shared" si="43"/>
        <v>0.5</v>
      </c>
      <c r="I218" s="375"/>
      <c r="J218" s="371">
        <f>'1E - EDIT Amortization'!$O$196/12</f>
        <v>0</v>
      </c>
      <c r="K218" s="376">
        <f t="shared" si="44"/>
        <v>0</v>
      </c>
      <c r="L218" s="376">
        <f t="shared" si="47"/>
        <v>0</v>
      </c>
      <c r="M218" s="375"/>
      <c r="N218" s="371">
        <v>0</v>
      </c>
      <c r="O218" s="376">
        <f t="shared" si="48"/>
        <v>0</v>
      </c>
      <c r="P218" s="376">
        <f t="shared" si="49"/>
        <v>0</v>
      </c>
      <c r="Q218" s="376">
        <f t="shared" si="45"/>
        <v>0</v>
      </c>
      <c r="R218" s="376">
        <f t="shared" si="50"/>
        <v>0</v>
      </c>
      <c r="S218" s="375"/>
    </row>
    <row r="219" spans="2:19">
      <c r="B219" s="366">
        <f t="shared" si="46"/>
        <v>139</v>
      </c>
      <c r="D219" s="379" t="str">
        <f>"Total (Sum of Lines "&amp;B207&amp;" - "&amp;B218&amp;")"</f>
        <v>Total (Sum of Lines 127 - 138)</v>
      </c>
      <c r="E219" s="380">
        <f>SUM(E207:E218)</f>
        <v>0</v>
      </c>
      <c r="F219" s="381"/>
      <c r="G219" s="381"/>
      <c r="H219" s="382"/>
      <c r="I219" s="383"/>
      <c r="J219" s="380">
        <f>SUM(J207:J218)</f>
        <v>0</v>
      </c>
      <c r="K219" s="380">
        <f>SUM(K207:K218)</f>
        <v>0</v>
      </c>
      <c r="L219" s="384"/>
      <c r="M219" s="383"/>
      <c r="N219" s="380">
        <f>SUM(N207:N218)</f>
        <v>0</v>
      </c>
      <c r="O219" s="380">
        <f>SUM(O207:O218)</f>
        <v>0</v>
      </c>
      <c r="P219" s="380">
        <f>SUM(P207:P218)</f>
        <v>0</v>
      </c>
      <c r="Q219" s="380">
        <f>SUM(Q207:Q218)</f>
        <v>0</v>
      </c>
      <c r="R219" s="384"/>
      <c r="S219" s="383"/>
    </row>
    <row r="220" spans="2:19">
      <c r="D220" s="385"/>
      <c r="E220" s="385"/>
      <c r="F220" s="385"/>
      <c r="G220" s="385"/>
      <c r="H220" s="386"/>
      <c r="I220" s="386"/>
      <c r="K220" s="387"/>
      <c r="L220" s="386"/>
      <c r="M220" s="386"/>
      <c r="N220" s="397"/>
      <c r="O220" s="387"/>
      <c r="P220" s="387"/>
      <c r="Q220" s="387"/>
      <c r="R220" s="386"/>
      <c r="S220" s="386"/>
    </row>
    <row r="221" spans="2:19">
      <c r="B221" s="366">
        <f>B219+1</f>
        <v>140</v>
      </c>
      <c r="D221" s="312" t="s">
        <v>1252</v>
      </c>
      <c r="I221" s="386"/>
      <c r="J221" s="371" t="str">
        <f>$J$14</f>
        <v>12/31/2022 (Actuals)</v>
      </c>
      <c r="L221" s="371">
        <f>'1E - EDIT Amortization'!M178+'1E - EDIT Amortization'!M187</f>
        <v>0</v>
      </c>
      <c r="M221" s="388"/>
      <c r="N221" s="371" t="str">
        <f>$N$14</f>
        <v>[Insert Date]</v>
      </c>
      <c r="R221" s="371">
        <f>'1E - EDIT Amortization'!M178+'1E - EDIT Amortization'!M187</f>
        <v>0</v>
      </c>
    </row>
    <row r="222" spans="2:19">
      <c r="B222" s="366">
        <f>B221+1</f>
        <v>141</v>
      </c>
      <c r="D222" s="312" t="s">
        <v>1253</v>
      </c>
      <c r="I222" s="386"/>
      <c r="J222" s="389" t="s">
        <v>606</v>
      </c>
      <c r="L222" s="390">
        <v>0</v>
      </c>
      <c r="M222" s="391"/>
      <c r="N222" s="389"/>
      <c r="R222" s="390">
        <v>0</v>
      </c>
    </row>
    <row r="223" spans="2:19">
      <c r="B223" s="366">
        <f>B222+1</f>
        <v>142</v>
      </c>
      <c r="D223" s="312" t="s">
        <v>1254</v>
      </c>
      <c r="I223" s="386"/>
      <c r="J223" s="379" t="str">
        <f>"(Col. "&amp;L200&amp;", Line "&amp;B221&amp;" + Line "&amp;B222&amp;")"</f>
        <v>(Col. (H), Line 140 + Line 141)</v>
      </c>
      <c r="L223" s="392">
        <f>L221+L222</f>
        <v>0</v>
      </c>
      <c r="M223" s="386"/>
      <c r="N223" s="379" t="str">
        <f>"(Col. "&amp;R200&amp;", Line "&amp;B221&amp;" + Line "&amp;B222&amp;")"</f>
        <v>(Col. (M), Line 140 + Line 141)</v>
      </c>
      <c r="R223" s="392">
        <f>R221+R222</f>
        <v>0</v>
      </c>
    </row>
    <row r="224" spans="2:19">
      <c r="I224" s="386"/>
      <c r="L224" s="392"/>
      <c r="M224" s="386"/>
      <c r="R224" s="392"/>
    </row>
    <row r="225" spans="2:19">
      <c r="B225" s="366">
        <f>B223+1</f>
        <v>143</v>
      </c>
      <c r="D225" s="312" t="s">
        <v>1255</v>
      </c>
      <c r="I225" s="386"/>
      <c r="J225" s="371" t="str">
        <f>$J$16</f>
        <v>12/31/2023 (Projected)</v>
      </c>
      <c r="L225" s="371">
        <f>'1E - EDIT Amortization'!Q178+'1E - EDIT Amortization'!Q187</f>
        <v>0</v>
      </c>
      <c r="M225" s="388"/>
      <c r="N225" s="371" t="str">
        <f>$N$16</f>
        <v>[Insert Date]</v>
      </c>
      <c r="R225" s="371">
        <f>'1E - EDIT Amortization'!Q178+'1E - EDIT Amortization'!Q187</f>
        <v>0</v>
      </c>
    </row>
    <row r="226" spans="2:19">
      <c r="B226" s="366">
        <f>B225+1</f>
        <v>144</v>
      </c>
      <c r="D226" s="312" t="s">
        <v>1256</v>
      </c>
      <c r="I226" s="386"/>
      <c r="J226" s="389" t="s">
        <v>606</v>
      </c>
      <c r="L226" s="390">
        <v>0</v>
      </c>
      <c r="M226" s="386"/>
      <c r="N226" s="389"/>
      <c r="R226" s="390">
        <v>0</v>
      </c>
    </row>
    <row r="227" spans="2:19">
      <c r="B227" s="366">
        <f>B226+1</f>
        <v>145</v>
      </c>
      <c r="D227" s="312" t="s">
        <v>1257</v>
      </c>
      <c r="I227" s="386"/>
      <c r="J227" s="379" t="str">
        <f>"(Col. "&amp;L200&amp;", Line "&amp;B225&amp;" + Line "&amp;B226&amp;")"</f>
        <v>(Col. (H), Line 143 + Line 144)</v>
      </c>
      <c r="L227" s="392">
        <f>L225+L226</f>
        <v>0</v>
      </c>
      <c r="M227" s="386"/>
      <c r="N227" s="379" t="str">
        <f>"(Col. "&amp;R200&amp;", Line "&amp;B225&amp;" + Line "&amp;B226&amp;")"</f>
        <v>(Col. (M), Line 143 + Line 144)</v>
      </c>
      <c r="R227" s="392">
        <f>R225+R226</f>
        <v>0</v>
      </c>
    </row>
    <row r="228" spans="2:19">
      <c r="I228" s="386"/>
      <c r="L228" s="392"/>
      <c r="M228" s="386"/>
      <c r="R228" s="392"/>
    </row>
    <row r="229" spans="2:19">
      <c r="B229" s="366">
        <f>B227+1</f>
        <v>146</v>
      </c>
      <c r="D229" s="312" t="s">
        <v>947</v>
      </c>
      <c r="I229" s="386"/>
      <c r="J229" s="379" t="str">
        <f>"([Col. "&amp;L200&amp;", Line "&amp;B223&amp;" + Line "&amp;B227&amp;"] /2)"</f>
        <v>([Col. (H), Line 142 + Line 145] /2)</v>
      </c>
      <c r="L229" s="376">
        <f>(L223+L227)/2</f>
        <v>0</v>
      </c>
      <c r="M229" s="386"/>
      <c r="N229" s="379" t="str">
        <f>"([Col. "&amp;R200&amp;", Line "&amp;B223&amp;" + Line "&amp;B227&amp;"] /2)"</f>
        <v>([Col. (M), Line 142 + Line 145] /2)</v>
      </c>
      <c r="R229" s="376">
        <f>(R223+R227)/2</f>
        <v>0</v>
      </c>
    </row>
    <row r="230" spans="2:19">
      <c r="B230" s="366">
        <f>B229+1</f>
        <v>147</v>
      </c>
      <c r="D230" s="473" t="s">
        <v>1258</v>
      </c>
      <c r="E230" s="385"/>
      <c r="F230" s="385"/>
      <c r="G230" s="385"/>
      <c r="H230" s="386"/>
      <c r="I230" s="386"/>
      <c r="J230" s="379" t="str">
        <f>"(Col. "&amp;L200&amp;", Line "&amp;B218&amp;" )"</f>
        <v>(Col. (H), Line 138 )</v>
      </c>
      <c r="K230" s="387"/>
      <c r="L230" s="376">
        <f>L218</f>
        <v>0</v>
      </c>
      <c r="M230" s="386"/>
      <c r="N230" s="379" t="str">
        <f>"(Col. "&amp;R200&amp;", Line "&amp;B218&amp;" )"</f>
        <v>(Col. (M), Line 138 )</v>
      </c>
      <c r="R230" s="376">
        <f>R218</f>
        <v>0</v>
      </c>
    </row>
    <row r="231" spans="2:19" ht="13.5" thickBot="1">
      <c r="B231" s="366">
        <f>B230+1</f>
        <v>148</v>
      </c>
      <c r="D231" s="393" t="s">
        <v>1263</v>
      </c>
      <c r="E231" s="385"/>
      <c r="F231" s="385"/>
      <c r="G231" s="385"/>
      <c r="H231" s="386"/>
      <c r="I231" s="386"/>
      <c r="J231" s="379" t="str">
        <f>"(Col. "&amp;L200&amp;", Line "&amp;B229&amp;" + Line "&amp;B230&amp;")"</f>
        <v>(Col. (H), Line 146 + Line 147)</v>
      </c>
      <c r="K231" s="387"/>
      <c r="L231" s="394">
        <f>L229+L230</f>
        <v>0</v>
      </c>
      <c r="M231" s="386"/>
      <c r="N231" s="379" t="str">
        <f>"(Col. "&amp;R200&amp;", Line "&amp;B229&amp;" + Line "&amp;B230&amp;")"</f>
        <v>(Col. (M), Line 146 + Line 147)</v>
      </c>
      <c r="R231" s="394">
        <f>R229+R230</f>
        <v>0</v>
      </c>
    </row>
    <row r="232" spans="2:19">
      <c r="D232" s="385"/>
      <c r="E232" s="385"/>
      <c r="F232" s="385"/>
      <c r="G232" s="385"/>
      <c r="H232" s="386"/>
      <c r="I232" s="386"/>
      <c r="K232" s="387"/>
      <c r="L232" s="386"/>
      <c r="M232" s="386"/>
      <c r="O232" s="387"/>
      <c r="P232" s="387"/>
      <c r="Q232" s="387"/>
      <c r="R232" s="386"/>
      <c r="S232" s="386"/>
    </row>
    <row r="233" spans="2:19">
      <c r="D233" s="385"/>
      <c r="E233" s="385"/>
      <c r="F233" s="385" t="s">
        <v>86</v>
      </c>
      <c r="G233" s="385"/>
      <c r="H233" s="386"/>
      <c r="I233" s="386"/>
      <c r="K233" s="387"/>
      <c r="L233" s="386"/>
      <c r="M233" s="386"/>
      <c r="O233" s="387"/>
      <c r="P233" s="387"/>
      <c r="Q233" s="387"/>
      <c r="R233" s="386"/>
      <c r="S233" s="386"/>
    </row>
    <row r="234" spans="2:19" ht="13">
      <c r="D234" s="1762" t="s">
        <v>1273</v>
      </c>
      <c r="E234" s="1762"/>
      <c r="F234" s="1762"/>
      <c r="G234" s="1762"/>
      <c r="H234" s="1762"/>
      <c r="I234" s="386"/>
      <c r="J234" s="1762" t="s">
        <v>1274</v>
      </c>
      <c r="K234" s="1762"/>
      <c r="L234" s="1762"/>
      <c r="M234" s="1762"/>
      <c r="N234" s="1762"/>
      <c r="O234" s="387"/>
      <c r="P234" s="387"/>
      <c r="Q234" s="387"/>
      <c r="R234" s="386"/>
      <c r="S234" s="386"/>
    </row>
    <row r="235" spans="2:19" ht="12.75" customHeight="1">
      <c r="B235" s="1759" t="s">
        <v>1204</v>
      </c>
      <c r="C235" s="576"/>
      <c r="D235" s="571" t="s">
        <v>165</v>
      </c>
      <c r="E235" s="572"/>
      <c r="F235" s="571" t="s">
        <v>166</v>
      </c>
      <c r="G235" s="573"/>
      <c r="H235" s="570" t="s">
        <v>1193</v>
      </c>
      <c r="I235" s="367"/>
      <c r="J235" s="571" t="s">
        <v>1194</v>
      </c>
      <c r="K235" s="572"/>
      <c r="L235" s="571" t="s">
        <v>1195</v>
      </c>
      <c r="M235" s="573"/>
      <c r="N235" s="570" t="s">
        <v>1196</v>
      </c>
    </row>
    <row r="236" spans="2:19" ht="26">
      <c r="B236" s="1760"/>
      <c r="C236" s="576"/>
      <c r="D236" s="479" t="s">
        <v>1266</v>
      </c>
      <c r="E236" s="480"/>
      <c r="F236" s="481" t="s">
        <v>1267</v>
      </c>
      <c r="G236" s="482"/>
      <c r="H236" s="478" t="s">
        <v>1275</v>
      </c>
      <c r="J236" s="479" t="s">
        <v>1266</v>
      </c>
      <c r="K236" s="480"/>
      <c r="L236" s="481" t="s">
        <v>1267</v>
      </c>
      <c r="M236" s="482"/>
      <c r="N236" s="478" t="s">
        <v>1268</v>
      </c>
      <c r="O236" s="387"/>
      <c r="P236" s="387"/>
      <c r="Q236" s="387"/>
      <c r="R236" s="386"/>
      <c r="S236" s="386"/>
    </row>
    <row r="237" spans="2:19" ht="5.15" customHeight="1">
      <c r="B237" s="312"/>
      <c r="E237" s="385"/>
      <c r="K237" s="385"/>
      <c r="O237" s="387"/>
      <c r="P237" s="387"/>
      <c r="Q237" s="387"/>
      <c r="R237" s="386"/>
      <c r="S237" s="386"/>
    </row>
    <row r="238" spans="2:19">
      <c r="B238" s="366">
        <f>B231+1</f>
        <v>149</v>
      </c>
      <c r="D238" s="483" t="s">
        <v>1269</v>
      </c>
      <c r="F238" s="484" t="str">
        <f>"(Col. "&amp;L130&amp;", Line "&amp;B161&amp;")"</f>
        <v>(Col. (H), Line 100)</v>
      </c>
      <c r="G238" s="485"/>
      <c r="H238" s="486">
        <f>L161</f>
        <v>0</v>
      </c>
      <c r="I238" s="485"/>
      <c r="J238" s="483" t="s">
        <v>1269</v>
      </c>
      <c r="L238" s="484" t="str">
        <f>"(Col. "&amp;R130&amp;", Line "&amp;B161&amp;")"</f>
        <v>(Col. (M), Line 100)</v>
      </c>
      <c r="M238" s="485"/>
      <c r="N238" s="486">
        <f>R161</f>
        <v>0</v>
      </c>
      <c r="O238" s="387"/>
      <c r="P238" s="387"/>
      <c r="Q238" s="387"/>
      <c r="R238" s="386"/>
      <c r="S238" s="386"/>
    </row>
    <row r="239" spans="2:19">
      <c r="B239" s="366">
        <f>B238+1</f>
        <v>150</v>
      </c>
      <c r="D239" s="483" t="s">
        <v>1270</v>
      </c>
      <c r="F239" s="484" t="str">
        <f>"(Col. "&amp;L165&amp;", Line "&amp;B196&amp;")"</f>
        <v>(Col. (H), Line 124)</v>
      </c>
      <c r="H239" s="487">
        <f>L196</f>
        <v>0</v>
      </c>
      <c r="J239" s="483" t="s">
        <v>1270</v>
      </c>
      <c r="L239" s="484" t="str">
        <f>"(Col. "&amp;R165&amp;", Line "&amp;B196&amp;")"</f>
        <v>(Col. (M), Line 124)</v>
      </c>
      <c r="N239" s="487">
        <f>R196</f>
        <v>0</v>
      </c>
      <c r="O239" s="387"/>
      <c r="P239" s="387"/>
      <c r="Q239" s="387"/>
      <c r="R239" s="386"/>
      <c r="S239" s="386"/>
    </row>
    <row r="240" spans="2:19">
      <c r="B240" s="366">
        <f>B239+1</f>
        <v>151</v>
      </c>
      <c r="D240" s="483" t="s">
        <v>1271</v>
      </c>
      <c r="F240" s="484" t="str">
        <f>"(Col. "&amp;L200&amp;", Line "&amp;B231&amp;")"</f>
        <v>(Col. (H), Line 148)</v>
      </c>
      <c r="H240" s="487">
        <f>L231</f>
        <v>0</v>
      </c>
      <c r="J240" s="483" t="s">
        <v>1271</v>
      </c>
      <c r="L240" s="484" t="str">
        <f>"(Col. "&amp;R200&amp;", Line "&amp;B231&amp;")"</f>
        <v>(Col. (M), Line 148)</v>
      </c>
      <c r="N240" s="487">
        <f>R231</f>
        <v>0</v>
      </c>
      <c r="O240" s="387"/>
      <c r="P240" s="387"/>
      <c r="Q240" s="387"/>
      <c r="R240" s="386"/>
      <c r="S240" s="386"/>
    </row>
    <row r="241" spans="1:19" ht="5.15" customHeight="1">
      <c r="D241" s="385"/>
      <c r="E241" s="385"/>
      <c r="J241" s="385"/>
      <c r="K241" s="385"/>
      <c r="O241" s="387"/>
      <c r="P241" s="387"/>
      <c r="Q241" s="387"/>
      <c r="R241" s="386"/>
      <c r="S241" s="386"/>
    </row>
    <row r="242" spans="1:19" ht="13">
      <c r="B242" s="366">
        <f>B240+1</f>
        <v>152</v>
      </c>
      <c r="D242" s="8" t="s">
        <v>1116</v>
      </c>
      <c r="E242" s="385"/>
      <c r="F242" s="484" t="s">
        <v>1524</v>
      </c>
      <c r="G242" s="488"/>
      <c r="H242" s="489">
        <f>SUM(H238:H241)</f>
        <v>0</v>
      </c>
      <c r="I242" s="488"/>
      <c r="J242" s="8" t="s">
        <v>1116</v>
      </c>
      <c r="K242" s="385"/>
      <c r="L242" s="490" t="s">
        <v>1524</v>
      </c>
      <c r="M242" s="488"/>
      <c r="N242" s="489">
        <f>SUM(N238:N241)</f>
        <v>0</v>
      </c>
      <c r="O242" s="387"/>
      <c r="P242" s="387"/>
      <c r="Q242" s="387"/>
      <c r="R242" s="386"/>
      <c r="S242" s="386"/>
    </row>
    <row r="243" spans="1:19">
      <c r="D243" s="385"/>
      <c r="E243" s="385"/>
      <c r="F243" s="385"/>
      <c r="G243" s="385"/>
      <c r="H243" s="386"/>
      <c r="I243" s="386"/>
      <c r="K243" s="387"/>
      <c r="L243" s="386"/>
      <c r="M243" s="386"/>
      <c r="O243" s="387"/>
      <c r="P243" s="387"/>
      <c r="Q243" s="387"/>
      <c r="R243" s="386"/>
      <c r="S243" s="386"/>
    </row>
    <row r="244" spans="1:19" ht="13">
      <c r="A244" s="398"/>
      <c r="B244" s="399" t="s">
        <v>1173</v>
      </c>
      <c r="C244" s="398"/>
      <c r="D244" s="398"/>
      <c r="E244" s="398"/>
      <c r="F244" s="398"/>
      <c r="G244" s="398"/>
      <c r="H244" s="398"/>
      <c r="I244" s="398"/>
      <c r="J244" s="398"/>
      <c r="K244" s="398"/>
      <c r="L244" s="398"/>
      <c r="M244" s="398"/>
      <c r="N244" s="398"/>
      <c r="O244" s="398"/>
      <c r="P244" s="398"/>
      <c r="Q244" s="398"/>
      <c r="R244" s="398"/>
      <c r="S244" s="398"/>
    </row>
    <row r="246" spans="1:19" ht="12.75" customHeight="1">
      <c r="B246" s="1750" t="s">
        <v>1224</v>
      </c>
      <c r="C246" s="1750"/>
      <c r="D246" s="1750"/>
      <c r="E246" s="1750"/>
      <c r="F246" s="1750"/>
      <c r="G246" s="1750"/>
      <c r="H246" s="1750"/>
      <c r="I246" s="1750"/>
      <c r="J246" s="1750"/>
      <c r="K246" s="1750"/>
      <c r="L246" s="1750"/>
      <c r="M246" s="386"/>
      <c r="O246" s="387"/>
      <c r="P246" s="387"/>
      <c r="Q246" s="387"/>
      <c r="R246" s="386"/>
      <c r="S246" s="386"/>
    </row>
    <row r="247" spans="1:19">
      <c r="B247" s="1750"/>
      <c r="C247" s="1750"/>
      <c r="D247" s="1750"/>
      <c r="E247" s="1750"/>
      <c r="F247" s="1750"/>
      <c r="G247" s="1750"/>
      <c r="H247" s="1750"/>
      <c r="I247" s="1750"/>
      <c r="J247" s="1750"/>
      <c r="K247" s="1750"/>
      <c r="L247" s="1750"/>
      <c r="M247" s="386"/>
      <c r="O247" s="387"/>
      <c r="P247" s="387"/>
      <c r="Q247" s="387"/>
      <c r="R247" s="386"/>
      <c r="S247" s="386"/>
    </row>
    <row r="248" spans="1:19">
      <c r="D248" s="385"/>
      <c r="E248" s="385"/>
      <c r="F248" s="385"/>
      <c r="G248" s="385"/>
      <c r="H248" s="386"/>
      <c r="I248" s="386"/>
      <c r="K248" s="387"/>
      <c r="L248" s="386"/>
      <c r="M248" s="386"/>
      <c r="O248" s="387"/>
      <c r="P248" s="387"/>
      <c r="Q248" s="387"/>
      <c r="R248" s="386"/>
      <c r="S248" s="386"/>
    </row>
    <row r="249" spans="1:19" ht="13">
      <c r="B249" s="364" t="s">
        <v>1225</v>
      </c>
      <c r="D249" s="400" t="s">
        <v>1871</v>
      </c>
      <c r="E249" s="401" t="str">
        <f>IF(D249="Projected Activity","Check",IF(D249="True-Up Adjustment","Check","Error"))</f>
        <v>Check</v>
      </c>
      <c r="F249" s="385"/>
      <c r="G249" s="385"/>
      <c r="H249" s="386"/>
      <c r="I249" s="386"/>
      <c r="K249" s="387"/>
      <c r="L249" s="386"/>
      <c r="M249" s="386"/>
      <c r="N249" s="312" t="s">
        <v>86</v>
      </c>
      <c r="O249" s="387"/>
      <c r="P249" s="387"/>
      <c r="Q249" s="387"/>
      <c r="R249" s="386"/>
      <c r="S249" s="386"/>
    </row>
    <row r="250" spans="1:19">
      <c r="D250" s="385"/>
      <c r="E250" s="385"/>
      <c r="F250" s="385"/>
      <c r="G250" s="385"/>
      <c r="H250" s="386"/>
      <c r="I250" s="386"/>
      <c r="K250" s="387"/>
      <c r="L250" s="386"/>
      <c r="M250" s="386"/>
      <c r="O250" s="387"/>
      <c r="P250" s="387"/>
      <c r="Q250" s="387"/>
      <c r="R250" s="386"/>
      <c r="S250" s="386"/>
    </row>
    <row r="251" spans="1:19">
      <c r="B251" s="1751" t="s">
        <v>1226</v>
      </c>
      <c r="C251" s="1751"/>
      <c r="D251" s="1751"/>
      <c r="E251" s="1751"/>
      <c r="F251" s="1751"/>
      <c r="G251" s="1751"/>
      <c r="H251" s="1751"/>
      <c r="I251" s="1751"/>
      <c r="J251" s="1751"/>
      <c r="K251" s="1751"/>
      <c r="L251" s="1751"/>
      <c r="M251" s="386"/>
      <c r="O251" s="387"/>
      <c r="P251" s="387"/>
      <c r="Q251" s="387"/>
      <c r="R251" s="386"/>
      <c r="S251" s="386"/>
    </row>
    <row r="252" spans="1:19">
      <c r="B252" s="1751"/>
      <c r="C252" s="1751"/>
      <c r="D252" s="1751"/>
      <c r="E252" s="1751"/>
      <c r="F252" s="1751"/>
      <c r="G252" s="1751"/>
      <c r="H252" s="1751"/>
      <c r="I252" s="1751"/>
      <c r="J252" s="1751"/>
      <c r="K252" s="1751"/>
      <c r="L252" s="1751"/>
      <c r="M252" s="386"/>
      <c r="O252" s="387"/>
      <c r="P252" s="387"/>
      <c r="Q252" s="387"/>
      <c r="R252" s="386"/>
      <c r="S252" s="386"/>
    </row>
    <row r="253" spans="1:19">
      <c r="D253" s="385"/>
      <c r="E253" s="385"/>
      <c r="F253" s="385"/>
      <c r="G253" s="385"/>
      <c r="H253" s="386"/>
      <c r="I253" s="386"/>
      <c r="K253" s="387"/>
      <c r="L253" s="386"/>
      <c r="M253" s="386"/>
      <c r="O253" s="387"/>
      <c r="P253" s="387"/>
      <c r="Q253" s="387"/>
      <c r="R253" s="386"/>
      <c r="S253" s="386"/>
    </row>
    <row r="254" spans="1:19" ht="13">
      <c r="A254" s="398"/>
      <c r="B254" s="399" t="s">
        <v>875</v>
      </c>
      <c r="C254" s="398"/>
      <c r="D254" s="398"/>
      <c r="E254" s="398"/>
      <c r="F254" s="398"/>
      <c r="G254" s="398"/>
      <c r="H254" s="398"/>
      <c r="I254" s="398"/>
      <c r="J254" s="398"/>
      <c r="K254" s="398"/>
      <c r="L254" s="398"/>
      <c r="M254" s="398"/>
      <c r="N254" s="398"/>
      <c r="O254" s="398"/>
      <c r="P254" s="398"/>
      <c r="Q254" s="398"/>
      <c r="R254" s="398"/>
      <c r="S254" s="398"/>
    </row>
    <row r="256" spans="1:19" ht="15.75" customHeight="1">
      <c r="A256" s="363"/>
      <c r="B256" s="364" t="s">
        <v>9</v>
      </c>
      <c r="C256" s="1750" t="s">
        <v>1276</v>
      </c>
      <c r="D256" s="1750"/>
      <c r="E256" s="1750"/>
      <c r="F256" s="1750"/>
      <c r="G256" s="1750"/>
      <c r="H256" s="1750"/>
      <c r="I256" s="1750"/>
      <c r="J256" s="1750"/>
      <c r="K256" s="1750"/>
      <c r="L256" s="1750"/>
    </row>
    <row r="257" spans="1:12" ht="13">
      <c r="A257" s="363"/>
      <c r="B257" s="364"/>
      <c r="C257" s="1750"/>
      <c r="D257" s="1750"/>
      <c r="E257" s="1750"/>
      <c r="F257" s="1750"/>
      <c r="G257" s="1750"/>
      <c r="H257" s="1750"/>
      <c r="I257" s="1750"/>
      <c r="J257" s="1750"/>
      <c r="K257" s="1750"/>
      <c r="L257" s="1750"/>
    </row>
    <row r="258" spans="1:12" ht="13">
      <c r="A258" s="363"/>
      <c r="B258" s="364"/>
      <c r="C258" s="1750"/>
      <c r="D258" s="1750"/>
      <c r="E258" s="1750"/>
      <c r="F258" s="1750"/>
      <c r="G258" s="1750"/>
      <c r="H258" s="1750"/>
      <c r="I258" s="1750"/>
      <c r="J258" s="1750"/>
      <c r="K258" s="1750"/>
      <c r="L258" s="1750"/>
    </row>
    <row r="259" spans="1:12">
      <c r="C259" s="1750"/>
      <c r="D259" s="1750"/>
      <c r="E259" s="1750"/>
      <c r="F259" s="1750"/>
      <c r="G259" s="1750"/>
      <c r="H259" s="1750"/>
      <c r="I259" s="1750"/>
      <c r="J259" s="1750"/>
      <c r="K259" s="1750"/>
      <c r="L259" s="1750"/>
    </row>
    <row r="260" spans="1:12">
      <c r="C260" s="1750"/>
      <c r="D260" s="1750"/>
      <c r="E260" s="1750"/>
      <c r="F260" s="1750"/>
      <c r="G260" s="1750"/>
      <c r="H260" s="1750"/>
      <c r="I260" s="1750"/>
      <c r="J260" s="1750"/>
      <c r="K260" s="1750"/>
      <c r="L260" s="1750"/>
    </row>
    <row r="261" spans="1:12" ht="15.75" customHeight="1">
      <c r="A261" s="363"/>
      <c r="B261" s="364" t="s">
        <v>10</v>
      </c>
      <c r="C261" s="1750" t="s">
        <v>1277</v>
      </c>
      <c r="D261" s="1750"/>
      <c r="E261" s="1750"/>
      <c r="F261" s="1750"/>
      <c r="G261" s="1750"/>
      <c r="H261" s="1750"/>
      <c r="I261" s="1750"/>
      <c r="J261" s="1750"/>
      <c r="K261" s="1750"/>
      <c r="L261" s="1750"/>
    </row>
    <row r="262" spans="1:12" ht="13">
      <c r="A262" s="363"/>
      <c r="B262" s="364"/>
      <c r="C262" s="1750"/>
      <c r="D262" s="1750"/>
      <c r="E262" s="1750"/>
      <c r="F262" s="1750"/>
      <c r="G262" s="1750"/>
      <c r="H262" s="1750"/>
      <c r="I262" s="1750"/>
      <c r="J262" s="1750"/>
      <c r="K262" s="1750"/>
      <c r="L262" s="1750"/>
    </row>
    <row r="263" spans="1:12" ht="13">
      <c r="A263" s="363"/>
      <c r="B263" s="364"/>
      <c r="C263" s="1750"/>
      <c r="D263" s="1750"/>
      <c r="E263" s="1750"/>
      <c r="F263" s="1750"/>
      <c r="G263" s="1750"/>
      <c r="H263" s="1750"/>
      <c r="I263" s="1750"/>
      <c r="J263" s="1750"/>
      <c r="K263" s="1750"/>
      <c r="L263" s="1750"/>
    </row>
    <row r="264" spans="1:12" ht="13">
      <c r="A264" s="363"/>
      <c r="B264" s="364"/>
      <c r="C264" s="1750"/>
      <c r="D264" s="1750"/>
      <c r="E264" s="1750"/>
      <c r="F264" s="1750"/>
      <c r="G264" s="1750"/>
      <c r="H264" s="1750"/>
      <c r="I264" s="1750"/>
      <c r="J264" s="1750"/>
      <c r="K264" s="1750"/>
      <c r="L264" s="1750"/>
    </row>
    <row r="265" spans="1:12" ht="13">
      <c r="A265" s="363"/>
      <c r="B265" s="364"/>
      <c r="C265" s="1750"/>
      <c r="D265" s="1750"/>
      <c r="E265" s="1750"/>
      <c r="F265" s="1750"/>
      <c r="G265" s="1750"/>
      <c r="H265" s="1750"/>
      <c r="I265" s="1750"/>
      <c r="J265" s="1750"/>
      <c r="K265" s="1750"/>
      <c r="L265" s="1750"/>
    </row>
    <row r="266" spans="1:12" ht="13">
      <c r="A266" s="363"/>
      <c r="B266" s="364"/>
      <c r="C266" s="1750"/>
      <c r="D266" s="1750"/>
      <c r="E266" s="1750"/>
      <c r="F266" s="1750"/>
      <c r="G266" s="1750"/>
      <c r="H266" s="1750"/>
      <c r="I266" s="1750"/>
      <c r="J266" s="1750"/>
      <c r="K266" s="1750"/>
      <c r="L266" s="1750"/>
    </row>
    <row r="267" spans="1:12" ht="13">
      <c r="A267" s="363"/>
      <c r="B267" s="364"/>
      <c r="C267" s="1750"/>
      <c r="D267" s="1750"/>
      <c r="E267" s="1750"/>
      <c r="F267" s="1750"/>
      <c r="G267" s="1750"/>
      <c r="H267" s="1750"/>
      <c r="I267" s="1750"/>
      <c r="J267" s="1750"/>
      <c r="K267" s="1750"/>
      <c r="L267" s="1750"/>
    </row>
    <row r="268" spans="1:12" ht="13">
      <c r="A268" s="363"/>
      <c r="B268" s="364"/>
      <c r="C268" s="1750"/>
      <c r="D268" s="1750"/>
      <c r="E268" s="1750"/>
      <c r="F268" s="1750"/>
      <c r="G268" s="1750"/>
      <c r="H268" s="1750"/>
      <c r="I268" s="1750"/>
      <c r="J268" s="1750"/>
      <c r="K268" s="1750"/>
      <c r="L268" s="1750"/>
    </row>
    <row r="269" spans="1:12">
      <c r="C269" s="1750"/>
      <c r="D269" s="1750"/>
      <c r="E269" s="1750"/>
      <c r="F269" s="1750"/>
      <c r="G269" s="1750"/>
      <c r="H269" s="1750"/>
      <c r="I269" s="1750"/>
      <c r="J269" s="1750"/>
      <c r="K269" s="1750"/>
      <c r="L269" s="1750"/>
    </row>
    <row r="270" spans="1:12" ht="15.75" customHeight="1">
      <c r="A270" s="363"/>
      <c r="B270" s="364" t="s">
        <v>11</v>
      </c>
      <c r="C270" s="1750" t="s">
        <v>1278</v>
      </c>
      <c r="D270" s="1750"/>
      <c r="E270" s="1750"/>
      <c r="F270" s="1750"/>
      <c r="G270" s="1750"/>
      <c r="H270" s="1750"/>
      <c r="I270" s="1750"/>
      <c r="J270" s="1750"/>
      <c r="K270" s="1750"/>
      <c r="L270" s="1750"/>
    </row>
    <row r="271" spans="1:12" ht="13">
      <c r="A271" s="363"/>
      <c r="B271" s="364"/>
      <c r="C271" s="1750"/>
      <c r="D271" s="1750"/>
      <c r="E271" s="1750"/>
      <c r="F271" s="1750"/>
      <c r="G271" s="1750"/>
      <c r="H271" s="1750"/>
      <c r="I271" s="1750"/>
      <c r="J271" s="1750"/>
      <c r="K271" s="1750"/>
      <c r="L271" s="1750"/>
    </row>
    <row r="272" spans="1:12" ht="13">
      <c r="A272" s="363"/>
      <c r="B272" s="364"/>
      <c r="C272" s="1750"/>
      <c r="D272" s="1750"/>
      <c r="E272" s="1750"/>
      <c r="F272" s="1750"/>
      <c r="G272" s="1750"/>
      <c r="H272" s="1750"/>
      <c r="I272" s="1750"/>
      <c r="J272" s="1750"/>
      <c r="K272" s="1750"/>
      <c r="L272" s="1750"/>
    </row>
    <row r="273" spans="1:12" ht="13">
      <c r="A273" s="363"/>
      <c r="B273" s="364"/>
      <c r="C273" s="1750"/>
      <c r="D273" s="1750"/>
      <c r="E273" s="1750"/>
      <c r="F273" s="1750"/>
      <c r="G273" s="1750"/>
      <c r="H273" s="1750"/>
      <c r="I273" s="1750"/>
      <c r="J273" s="1750"/>
      <c r="K273" s="1750"/>
      <c r="L273" s="1750"/>
    </row>
    <row r="274" spans="1:12" ht="15.75" customHeight="1">
      <c r="A274" s="363"/>
      <c r="B274" s="364" t="s">
        <v>14</v>
      </c>
      <c r="C274" s="1750" t="s">
        <v>1279</v>
      </c>
      <c r="D274" s="1750"/>
      <c r="E274" s="1750"/>
      <c r="F274" s="1750"/>
      <c r="G274" s="1750"/>
      <c r="H274" s="1750"/>
      <c r="I274" s="1750"/>
      <c r="J274" s="1750"/>
      <c r="K274" s="1750"/>
      <c r="L274" s="1750"/>
    </row>
    <row r="275" spans="1:12" ht="15.75" customHeight="1">
      <c r="C275" s="1750"/>
      <c r="D275" s="1750"/>
      <c r="E275" s="1750"/>
      <c r="F275" s="1750"/>
      <c r="G275" s="1750"/>
      <c r="H275" s="1750"/>
      <c r="I275" s="1750"/>
      <c r="J275" s="1750"/>
      <c r="K275" s="1750"/>
      <c r="L275" s="1750"/>
    </row>
    <row r="276" spans="1:12" ht="15.75" customHeight="1">
      <c r="A276" s="363"/>
      <c r="B276" s="364" t="s">
        <v>137</v>
      </c>
      <c r="C276" s="1750" t="s">
        <v>1280</v>
      </c>
      <c r="D276" s="1750"/>
      <c r="E276" s="1750"/>
      <c r="F276" s="1750"/>
      <c r="G276" s="1750"/>
      <c r="H276" s="1750"/>
      <c r="I276" s="1750"/>
      <c r="J276" s="1750"/>
      <c r="K276" s="1750"/>
      <c r="L276" s="1750"/>
    </row>
    <row r="277" spans="1:12" ht="15.75" customHeight="1">
      <c r="C277" s="1750"/>
      <c r="D277" s="1750"/>
      <c r="E277" s="1750"/>
      <c r="F277" s="1750"/>
      <c r="G277" s="1750"/>
      <c r="H277" s="1750"/>
      <c r="I277" s="1750"/>
      <c r="J277" s="1750"/>
      <c r="K277" s="1750"/>
      <c r="L277" s="1750"/>
    </row>
    <row r="278" spans="1:12" ht="15.75" customHeight="1">
      <c r="A278" s="363"/>
      <c r="B278" s="364" t="s">
        <v>138</v>
      </c>
      <c r="C278" s="1763" t="s">
        <v>1625</v>
      </c>
      <c r="D278" s="1763"/>
      <c r="E278" s="1763"/>
      <c r="F278" s="1763"/>
      <c r="G278" s="1763"/>
      <c r="H278" s="1763"/>
      <c r="I278" s="1763"/>
      <c r="J278" s="1763"/>
      <c r="K278" s="1763"/>
      <c r="L278" s="1763"/>
    </row>
    <row r="279" spans="1:12">
      <c r="C279" s="1763"/>
      <c r="D279" s="1763"/>
      <c r="E279" s="1763"/>
      <c r="F279" s="1763"/>
      <c r="G279" s="1763"/>
      <c r="H279" s="1763"/>
      <c r="I279" s="1763"/>
      <c r="J279" s="1763"/>
      <c r="K279" s="1763"/>
      <c r="L279" s="1763"/>
    </row>
  </sheetData>
  <mergeCells count="45">
    <mergeCell ref="C278:L279"/>
    <mergeCell ref="C261:L269"/>
    <mergeCell ref="C270:L273"/>
    <mergeCell ref="B235:B236"/>
    <mergeCell ref="B246:L247"/>
    <mergeCell ref="B251:L252"/>
    <mergeCell ref="C274:L275"/>
    <mergeCell ref="C276:L277"/>
    <mergeCell ref="C256:L260"/>
    <mergeCell ref="D164:H164"/>
    <mergeCell ref="J164:L164"/>
    <mergeCell ref="N164:R164"/>
    <mergeCell ref="J198:L198"/>
    <mergeCell ref="N198:R198"/>
    <mergeCell ref="D199:H199"/>
    <mergeCell ref="J199:L199"/>
    <mergeCell ref="N199:R199"/>
    <mergeCell ref="D234:H234"/>
    <mergeCell ref="J234:N234"/>
    <mergeCell ref="B126:R126"/>
    <mergeCell ref="J128:L128"/>
    <mergeCell ref="N128:R128"/>
    <mergeCell ref="D129:H129"/>
    <mergeCell ref="J129:L129"/>
    <mergeCell ref="N129:R129"/>
    <mergeCell ref="N79:R79"/>
    <mergeCell ref="D80:H80"/>
    <mergeCell ref="J80:L80"/>
    <mergeCell ref="N80:R80"/>
    <mergeCell ref="B116:B117"/>
    <mergeCell ref="D115:H115"/>
    <mergeCell ref="J115:N115"/>
    <mergeCell ref="J79:L79"/>
    <mergeCell ref="A1:R1"/>
    <mergeCell ref="A2:R2"/>
    <mergeCell ref="A3:R3"/>
    <mergeCell ref="B7:R7"/>
    <mergeCell ref="J9:L9"/>
    <mergeCell ref="N9:R9"/>
    <mergeCell ref="D10:H10"/>
    <mergeCell ref="J10:L10"/>
    <mergeCell ref="N10:R10"/>
    <mergeCell ref="D45:H45"/>
    <mergeCell ref="J45:L45"/>
    <mergeCell ref="N45:R45"/>
  </mergeCells>
  <pageMargins left="0.7" right="0.7" top="0.75" bottom="0.75" header="0.3" footer="0.3"/>
  <pageSetup scale="25" orientation="portrait" r:id="rId1"/>
  <rowBreaks count="1" manualBreakCount="1">
    <brk id="196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AA54AC-1548-4D6B-8E0C-CF17899B3883}">
  <dimension ref="A1:T278"/>
  <sheetViews>
    <sheetView view="pageBreakPreview" topLeftCell="A217" zoomScale="60" zoomScaleNormal="100" workbookViewId="0">
      <selection sqref="A1:XFD1048576"/>
    </sheetView>
  </sheetViews>
  <sheetFormatPr defaultColWidth="9.1796875" defaultRowHeight="12.5"/>
  <cols>
    <col min="1" max="1" width="9.1796875" style="312"/>
    <col min="2" max="2" width="5.7265625" style="312" customWidth="1"/>
    <col min="3" max="3" width="9.453125" style="312" customWidth="1"/>
    <col min="4" max="4" width="2.7265625" style="312" customWidth="1"/>
    <col min="5" max="5" width="46.81640625" style="312" bestFit="1" customWidth="1"/>
    <col min="6" max="6" width="2.7265625" style="312" customWidth="1"/>
    <col min="7" max="7" width="19.1796875" style="312" bestFit="1" customWidth="1"/>
    <col min="8" max="8" width="2.7265625" style="312" customWidth="1"/>
    <col min="9" max="9" width="19.1796875" style="312" bestFit="1" customWidth="1"/>
    <col min="10" max="10" width="2.7265625" style="312" customWidth="1"/>
    <col min="11" max="11" width="18.54296875" style="312" bestFit="1" customWidth="1"/>
    <col min="12" max="12" width="5.7265625" style="312" customWidth="1"/>
    <col min="13" max="13" width="19.1796875" style="312" bestFit="1" customWidth="1"/>
    <col min="14" max="14" width="2.7265625" style="312" customWidth="1"/>
    <col min="15" max="15" width="17.453125" style="312" customWidth="1"/>
    <col min="16" max="16" width="2.7265625" style="312" customWidth="1"/>
    <col min="17" max="17" width="17.453125" style="312" bestFit="1" customWidth="1"/>
    <col min="18" max="18" width="5.7265625" style="312" customWidth="1"/>
    <col min="19" max="19" width="9.1796875" style="312"/>
    <col min="20" max="20" width="15.26953125" style="312" customWidth="1"/>
    <col min="21" max="21" width="15.1796875" style="312" customWidth="1"/>
    <col min="22" max="16384" width="9.1796875" style="312"/>
  </cols>
  <sheetData>
    <row r="1" spans="1:20" ht="15.5">
      <c r="A1" s="1748" t="s">
        <v>1400</v>
      </c>
      <c r="B1" s="1748"/>
      <c r="C1" s="1748"/>
      <c r="D1" s="1748"/>
      <c r="E1" s="1748"/>
      <c r="F1" s="1748"/>
      <c r="G1" s="1748"/>
      <c r="H1" s="1748"/>
      <c r="I1" s="1748"/>
      <c r="J1" s="1748"/>
      <c r="K1" s="1748"/>
      <c r="L1" s="1748"/>
      <c r="M1" s="1748"/>
      <c r="N1" s="1748"/>
      <c r="O1" s="1748"/>
      <c r="P1" s="1748"/>
      <c r="Q1" s="1748"/>
      <c r="R1" s="1748"/>
      <c r="S1" s="1748"/>
    </row>
    <row r="2" spans="1:20" ht="15.5">
      <c r="A2" s="1748" t="s">
        <v>1281</v>
      </c>
      <c r="B2" s="1748"/>
      <c r="C2" s="1748"/>
      <c r="D2" s="1748"/>
      <c r="E2" s="1748"/>
      <c r="F2" s="1748"/>
      <c r="G2" s="1748"/>
      <c r="H2" s="1748"/>
      <c r="I2" s="1748"/>
      <c r="J2" s="1748"/>
      <c r="K2" s="1748"/>
      <c r="L2" s="1748"/>
      <c r="M2" s="1748"/>
      <c r="N2" s="1748"/>
      <c r="O2" s="1748"/>
      <c r="P2" s="1748"/>
      <c r="Q2" s="1748"/>
      <c r="R2" s="1748"/>
      <c r="S2" s="1748"/>
    </row>
    <row r="3" spans="1:20" ht="15.5">
      <c r="A3" s="1748" t="s">
        <v>1282</v>
      </c>
      <c r="B3" s="1748"/>
      <c r="C3" s="1748"/>
      <c r="D3" s="1748"/>
      <c r="E3" s="1748"/>
      <c r="F3" s="1748"/>
      <c r="G3" s="1748"/>
      <c r="H3" s="1748"/>
      <c r="I3" s="1748"/>
      <c r="J3" s="1748"/>
      <c r="K3" s="1748"/>
      <c r="L3" s="1748"/>
      <c r="M3" s="1748"/>
      <c r="N3" s="1748"/>
      <c r="O3" s="1748"/>
      <c r="P3" s="1748"/>
      <c r="Q3" s="1748"/>
      <c r="R3" s="1748"/>
      <c r="S3" s="1748"/>
    </row>
    <row r="4" spans="1:20" ht="14">
      <c r="A4" s="491"/>
      <c r="G4" s="491"/>
      <c r="O4" s="491"/>
    </row>
    <row r="5" spans="1:20" ht="14">
      <c r="A5" s="491"/>
      <c r="G5" s="491"/>
      <c r="O5" s="491"/>
    </row>
    <row r="6" spans="1:20" ht="15.75" customHeight="1">
      <c r="C6" s="1758" t="s">
        <v>1247</v>
      </c>
      <c r="D6" s="1758"/>
      <c r="E6" s="1758"/>
      <c r="F6" s="1758"/>
      <c r="G6" s="1758"/>
      <c r="H6" s="1758"/>
      <c r="I6" s="1758"/>
      <c r="J6" s="1758"/>
      <c r="K6" s="1758"/>
      <c r="L6" s="1758"/>
      <c r="M6" s="1758"/>
      <c r="N6" s="1758"/>
      <c r="O6" s="1758"/>
      <c r="P6" s="1758"/>
      <c r="Q6" s="1758"/>
    </row>
    <row r="8" spans="1:20" ht="15.75" customHeight="1">
      <c r="C8" s="1771" t="s">
        <v>1283</v>
      </c>
      <c r="D8" s="1772"/>
      <c r="E8" s="1772"/>
      <c r="F8" s="1772"/>
      <c r="G8" s="1772"/>
      <c r="H8" s="1772"/>
      <c r="I8" s="1772"/>
      <c r="J8" s="1772"/>
      <c r="K8" s="1772"/>
      <c r="L8" s="1772"/>
      <c r="M8" s="1772"/>
      <c r="N8" s="1772"/>
      <c r="O8" s="1772"/>
      <c r="P8" s="1772"/>
      <c r="Q8" s="1773"/>
    </row>
    <row r="10" spans="1:20" ht="13">
      <c r="E10" s="364" t="s">
        <v>165</v>
      </c>
      <c r="F10" s="364"/>
      <c r="G10" s="364" t="s">
        <v>166</v>
      </c>
      <c r="H10" s="364"/>
      <c r="I10" s="364" t="s">
        <v>1056</v>
      </c>
      <c r="J10" s="364"/>
      <c r="K10" s="364" t="s">
        <v>1194</v>
      </c>
      <c r="L10" s="364"/>
      <c r="M10" s="364" t="s">
        <v>1284</v>
      </c>
      <c r="N10" s="364"/>
      <c r="O10" s="364" t="s">
        <v>1196</v>
      </c>
      <c r="P10" s="364"/>
      <c r="Q10" s="364" t="s">
        <v>1197</v>
      </c>
    </row>
    <row r="11" spans="1:20" ht="15" customHeight="1">
      <c r="C11" s="1759" t="s">
        <v>1204</v>
      </c>
      <c r="D11" s="576"/>
      <c r="E11" s="1765" t="s">
        <v>1266</v>
      </c>
      <c r="G11" s="1767" t="s">
        <v>256</v>
      </c>
      <c r="I11" s="1767" t="s">
        <v>1285</v>
      </c>
      <c r="K11" s="492" t="s">
        <v>1286</v>
      </c>
      <c r="M11" s="1472" t="s">
        <v>1852</v>
      </c>
      <c r="O11" s="1769" t="s">
        <v>1287</v>
      </c>
      <c r="Q11" s="1473" t="s">
        <v>1867</v>
      </c>
    </row>
    <row r="12" spans="1:20" ht="25">
      <c r="C12" s="1760"/>
      <c r="D12" s="576"/>
      <c r="E12" s="1766"/>
      <c r="F12" s="493"/>
      <c r="G12" s="1768"/>
      <c r="H12" s="493"/>
      <c r="I12" s="1768"/>
      <c r="J12" s="493"/>
      <c r="K12" s="494" t="s">
        <v>1288</v>
      </c>
      <c r="M12" s="578" t="s">
        <v>1289</v>
      </c>
      <c r="O12" s="1770"/>
      <c r="Q12" s="578" t="s">
        <v>1290</v>
      </c>
    </row>
    <row r="13" spans="1:20" ht="5.15" customHeight="1"/>
    <row r="14" spans="1:20" ht="13">
      <c r="A14" s="495"/>
      <c r="B14" s="495"/>
      <c r="C14" s="366">
        <v>1</v>
      </c>
      <c r="D14" s="495"/>
      <c r="E14" s="496" t="s">
        <v>1291</v>
      </c>
      <c r="F14" s="495"/>
      <c r="G14" s="497"/>
      <c r="H14" s="495"/>
      <c r="I14" s="497"/>
      <c r="J14" s="495"/>
      <c r="K14" s="498"/>
      <c r="M14" s="488"/>
      <c r="O14" s="499"/>
      <c r="Q14" s="495"/>
    </row>
    <row r="15" spans="1:20" ht="5.15" customHeight="1"/>
    <row r="16" spans="1:20">
      <c r="C16" s="366">
        <f>C14+1</f>
        <v>2</v>
      </c>
      <c r="E16" s="483" t="s">
        <v>1269</v>
      </c>
      <c r="G16" s="500" t="s">
        <v>769</v>
      </c>
      <c r="I16" s="497" t="s">
        <v>1292</v>
      </c>
      <c r="K16" s="486">
        <f>SUMIFS('1F - ADIT Remeasurement'!$AF$11:$AF$124,'1F - ADIT Remeasurement'!$E$11:$E$124,"Non-Property",'1F - ADIT Remeasurement'!$AH$11:$AH$124,"190")</f>
        <v>-831665.8690341271</v>
      </c>
      <c r="L16" s="485"/>
      <c r="M16" s="1470">
        <v>0</v>
      </c>
      <c r="N16" s="1471"/>
      <c r="O16" s="1470">
        <f>-M16</f>
        <v>0</v>
      </c>
      <c r="P16" s="485"/>
      <c r="Q16" s="486">
        <f>M16+O16</f>
        <v>0</v>
      </c>
      <c r="T16" s="397"/>
    </row>
    <row r="17" spans="1:20">
      <c r="C17" s="366">
        <f>C16+1</f>
        <v>3</v>
      </c>
      <c r="E17" s="483" t="s">
        <v>1293</v>
      </c>
      <c r="G17" s="500" t="s">
        <v>769</v>
      </c>
      <c r="I17" s="497" t="s">
        <v>1292</v>
      </c>
      <c r="K17" s="501">
        <f>SUMIFS('1F - ADIT Remeasurement'!$AF$11:$AF$124,'1F - ADIT Remeasurement'!$E$11:$E$124,"Non-Property",'1F - ADIT Remeasurement'!$AH$11:$AH$124,"281")</f>
        <v>0</v>
      </c>
      <c r="L17" s="587"/>
      <c r="M17" s="1470">
        <v>0</v>
      </c>
      <c r="N17" s="1471"/>
      <c r="O17" s="1470">
        <f>-K17/4</f>
        <v>0</v>
      </c>
      <c r="P17" s="587"/>
      <c r="Q17" s="501">
        <f>M17+O17</f>
        <v>0</v>
      </c>
    </row>
    <row r="18" spans="1:20">
      <c r="C18" s="366">
        <f>C17+1</f>
        <v>4</v>
      </c>
      <c r="E18" s="483" t="s">
        <v>1270</v>
      </c>
      <c r="G18" s="500" t="s">
        <v>769</v>
      </c>
      <c r="I18" s="497" t="s">
        <v>1292</v>
      </c>
      <c r="K18" s="501">
        <f>SUMIFS('1F - ADIT Remeasurement'!$AF$11:$AF$124,'1F - ADIT Remeasurement'!$E$11:$E$124,"Non-Property",'1F - ADIT Remeasurement'!$AH$11:$AH$124,"282")</f>
        <v>0</v>
      </c>
      <c r="L18" s="587"/>
      <c r="M18" s="1470">
        <v>0</v>
      </c>
      <c r="N18" s="1471"/>
      <c r="O18" s="1470">
        <f>-K18/4</f>
        <v>0</v>
      </c>
      <c r="P18" s="587"/>
      <c r="Q18" s="501">
        <f>M18+O18</f>
        <v>0</v>
      </c>
    </row>
    <row r="19" spans="1:20">
      <c r="C19" s="366">
        <f>C18+1</f>
        <v>5</v>
      </c>
      <c r="E19" s="483" t="s">
        <v>1271</v>
      </c>
      <c r="G19" s="500" t="s">
        <v>769</v>
      </c>
      <c r="I19" s="497" t="s">
        <v>1292</v>
      </c>
      <c r="K19" s="501">
        <f>SUMIFS('1F - ADIT Remeasurement'!$AF$11:$AF$124,'1F - ADIT Remeasurement'!$E$11:$E$124,"Non-Property",'1F - ADIT Remeasurement'!$AH$11:$AH$124,"283")</f>
        <v>-5013301.6464545364</v>
      </c>
      <c r="L19" s="587"/>
      <c r="M19" s="1470">
        <v>0</v>
      </c>
      <c r="N19" s="1471"/>
      <c r="O19" s="1470">
        <f>-M19</f>
        <v>0</v>
      </c>
      <c r="P19" s="587"/>
      <c r="Q19" s="501">
        <f>M19+O19</f>
        <v>0</v>
      </c>
      <c r="T19" s="397"/>
    </row>
    <row r="20" spans="1:20" ht="5.15" customHeight="1">
      <c r="K20" s="502"/>
      <c r="M20" s="502"/>
      <c r="O20" s="502"/>
      <c r="Q20" s="502"/>
    </row>
    <row r="21" spans="1:20" ht="13">
      <c r="C21" s="366">
        <f>C19+1</f>
        <v>6</v>
      </c>
      <c r="E21" s="363" t="s">
        <v>1294</v>
      </c>
      <c r="K21" s="488">
        <f>SUM(K15:K20)</f>
        <v>-5844967.5154886637</v>
      </c>
      <c r="L21" s="488"/>
      <c r="M21" s="488">
        <f>SUM(M15:M20)</f>
        <v>0</v>
      </c>
      <c r="N21" s="485"/>
      <c r="O21" s="488">
        <f>SUM(O15:O20)</f>
        <v>0</v>
      </c>
      <c r="P21" s="488"/>
      <c r="Q21" s="488">
        <f>SUM(Q15:Q20)</f>
        <v>0</v>
      </c>
    </row>
    <row r="22" spans="1:20">
      <c r="C22" s="366"/>
    </row>
    <row r="23" spans="1:20" ht="13">
      <c r="A23" s="495"/>
      <c r="B23" s="495"/>
      <c r="C23" s="366">
        <f>C21+1</f>
        <v>7</v>
      </c>
      <c r="D23" s="495"/>
      <c r="E23" s="496" t="s">
        <v>1295</v>
      </c>
      <c r="F23" s="495"/>
      <c r="G23" s="497"/>
      <c r="H23" s="495"/>
      <c r="I23" s="497"/>
      <c r="J23" s="495"/>
      <c r="K23" s="498"/>
      <c r="M23" s="488"/>
      <c r="O23" s="499"/>
      <c r="Q23" s="495"/>
    </row>
    <row r="24" spans="1:20" ht="5.15" customHeight="1"/>
    <row r="25" spans="1:20">
      <c r="C25" s="366">
        <f>C23+1</f>
        <v>8</v>
      </c>
      <c r="E25" s="483" t="s">
        <v>1269</v>
      </c>
      <c r="G25" s="500" t="s">
        <v>769</v>
      </c>
      <c r="I25" s="497" t="s">
        <v>1296</v>
      </c>
      <c r="K25" s="486">
        <f>SUMIFS('1F - ADIT Remeasurement'!$AF$11:$AF$124,'1F - ADIT Remeasurement'!$E$11:$E$124,"Unprotected Property",'1F - ADIT Remeasurement'!$AH$11:$AH$124,"190")</f>
        <v>0</v>
      </c>
      <c r="L25" s="485"/>
      <c r="M25" s="486">
        <v>0</v>
      </c>
      <c r="N25" s="485"/>
      <c r="O25" s="1470">
        <f>-K25/5</f>
        <v>0</v>
      </c>
      <c r="P25" s="485"/>
      <c r="Q25" s="486">
        <f>M25+O25</f>
        <v>0</v>
      </c>
    </row>
    <row r="26" spans="1:20">
      <c r="C26" s="366">
        <f>C25+1</f>
        <v>9</v>
      </c>
      <c r="E26" s="483" t="s">
        <v>1293</v>
      </c>
      <c r="G26" s="500" t="s">
        <v>769</v>
      </c>
      <c r="I26" s="497" t="s">
        <v>1296</v>
      </c>
      <c r="K26" s="508">
        <f>SUMIFS('1F - ADIT Remeasurement'!$AF$11:$AF$124,'1F - ADIT Remeasurement'!$E$11:$E$124,"Unprotected Property",'1F - ADIT Remeasurement'!$AH$11:$AH$124,"281")</f>
        <v>0</v>
      </c>
      <c r="L26" s="588"/>
      <c r="M26" s="508">
        <v>0</v>
      </c>
      <c r="N26" s="588"/>
      <c r="O26" s="1470">
        <f>-K26/5</f>
        <v>0</v>
      </c>
      <c r="P26" s="588"/>
      <c r="Q26" s="508">
        <f>M26+O26</f>
        <v>0</v>
      </c>
    </row>
    <row r="27" spans="1:20">
      <c r="C27" s="366">
        <f>C26+1</f>
        <v>10</v>
      </c>
      <c r="E27" s="483" t="s">
        <v>1270</v>
      </c>
      <c r="G27" s="500" t="s">
        <v>769</v>
      </c>
      <c r="I27" s="497" t="s">
        <v>1296</v>
      </c>
      <c r="K27" s="1641">
        <f>SUMIFS('1F - ADIT Remeasurement'!$AF$11:$AF$124,'1F - ADIT Remeasurement'!$E$11:$E$124,"Unprotected Property",'1F - ADIT Remeasurement'!$AH$11:$AH$124,"282")</f>
        <v>-54437931.937298149</v>
      </c>
      <c r="L27" s="588"/>
      <c r="M27" s="508">
        <v>0</v>
      </c>
      <c r="N27" s="588"/>
      <c r="O27" s="1470">
        <f>-M27</f>
        <v>0</v>
      </c>
      <c r="P27" s="588"/>
      <c r="Q27" s="508">
        <f>M27+O27</f>
        <v>0</v>
      </c>
      <c r="T27" s="397"/>
    </row>
    <row r="28" spans="1:20">
      <c r="C28" s="366">
        <f>C27+1</f>
        <v>11</v>
      </c>
      <c r="E28" s="483" t="s">
        <v>1271</v>
      </c>
      <c r="G28" s="500" t="s">
        <v>769</v>
      </c>
      <c r="I28" s="497" t="s">
        <v>1296</v>
      </c>
      <c r="K28" s="508">
        <f>SUMIFS('1F - ADIT Remeasurement'!$AF$11:$AF$124,'1F - ADIT Remeasurement'!$E$11:$E$124,"Unprotected Property",'1F - ADIT Remeasurement'!$AH$11:$AH$124,"283")</f>
        <v>0</v>
      </c>
      <c r="L28" s="588"/>
      <c r="M28" s="508">
        <v>0</v>
      </c>
      <c r="N28" s="588"/>
      <c r="O28" s="1470">
        <f>-K28/5</f>
        <v>0</v>
      </c>
      <c r="P28" s="588"/>
      <c r="Q28" s="508">
        <f>M28+O28</f>
        <v>0</v>
      </c>
    </row>
    <row r="29" spans="1:20" ht="5.15" customHeight="1">
      <c r="K29" s="502"/>
      <c r="M29" s="502"/>
      <c r="O29" s="502"/>
      <c r="Q29" s="502"/>
    </row>
    <row r="30" spans="1:20" ht="13">
      <c r="C30" s="366">
        <f>C28+1</f>
        <v>12</v>
      </c>
      <c r="E30" s="363" t="s">
        <v>1294</v>
      </c>
      <c r="K30" s="488">
        <f>SUM(K24:K29)</f>
        <v>-54437931.937298149</v>
      </c>
      <c r="L30" s="485"/>
      <c r="M30" s="488">
        <f>SUM(M24:M29)</f>
        <v>0</v>
      </c>
      <c r="N30" s="488"/>
      <c r="O30" s="488">
        <f>SUM(O24:O29)</f>
        <v>0</v>
      </c>
      <c r="P30" s="488"/>
      <c r="Q30" s="488">
        <f>SUM(Q24:Q29)</f>
        <v>0</v>
      </c>
    </row>
    <row r="32" spans="1:20" ht="13">
      <c r="A32" s="495"/>
      <c r="B32" s="495"/>
      <c r="C32" s="366">
        <f>C30+1</f>
        <v>13</v>
      </c>
      <c r="D32" s="495"/>
      <c r="E32" s="496" t="s">
        <v>1297</v>
      </c>
      <c r="F32" s="495"/>
      <c r="G32" s="497"/>
      <c r="H32" s="495"/>
      <c r="I32" s="497"/>
      <c r="J32" s="495"/>
      <c r="K32" s="498"/>
      <c r="M32" s="488"/>
      <c r="O32" s="499"/>
      <c r="Q32" s="495"/>
    </row>
    <row r="33" spans="3:20" ht="5.15" customHeight="1"/>
    <row r="34" spans="3:20">
      <c r="C34" s="366">
        <f>C32+1</f>
        <v>14</v>
      </c>
      <c r="E34" s="483" t="s">
        <v>1269</v>
      </c>
      <c r="G34" s="500" t="s">
        <v>769</v>
      </c>
      <c r="I34" s="497" t="s">
        <v>1298</v>
      </c>
      <c r="K34" s="486">
        <f>SUMIFS('1F - ADIT Remeasurement'!$AF$11:$AF$124,'1F - ADIT Remeasurement'!$E$11:$E$124,"Protected Property",'1F - ADIT Remeasurement'!$AH$11:$AH$124,"190")</f>
        <v>3570954.0898157381</v>
      </c>
      <c r="L34" s="485"/>
      <c r="M34" s="486">
        <v>3570954</v>
      </c>
      <c r="N34" s="485"/>
      <c r="O34" s="486">
        <v>0</v>
      </c>
      <c r="P34" s="485"/>
      <c r="Q34" s="486">
        <f>M34+O34</f>
        <v>3570954</v>
      </c>
    </row>
    <row r="35" spans="3:20">
      <c r="C35" s="366">
        <f>C34+1</f>
        <v>15</v>
      </c>
      <c r="E35" s="483" t="s">
        <v>1293</v>
      </c>
      <c r="G35" s="500" t="s">
        <v>769</v>
      </c>
      <c r="I35" s="497" t="s">
        <v>1298</v>
      </c>
      <c r="K35" s="501">
        <f>SUMIFS('1F - ADIT Remeasurement'!$AF$11:$AF$124,'1F - ADIT Remeasurement'!$E$11:$E$124,"Protected Property",'1F - ADIT Remeasurement'!$AH$11:$AH$124,"281")</f>
        <v>0</v>
      </c>
      <c r="L35" s="587"/>
      <c r="M35" s="501">
        <v>0</v>
      </c>
      <c r="N35" s="587"/>
      <c r="O35" s="501">
        <v>0</v>
      </c>
      <c r="P35" s="587"/>
      <c r="Q35" s="501">
        <f>M35+O35</f>
        <v>0</v>
      </c>
    </row>
    <row r="36" spans="3:20">
      <c r="C36" s="366">
        <f>C35+1</f>
        <v>16</v>
      </c>
      <c r="E36" s="483" t="s">
        <v>1270</v>
      </c>
      <c r="G36" s="500" t="s">
        <v>769</v>
      </c>
      <c r="I36" s="497" t="s">
        <v>1298</v>
      </c>
      <c r="K36" s="501">
        <f>SUMIFS('1F - ADIT Remeasurement'!$AF$11:$AF$124,'1F - ADIT Remeasurement'!$E$11:$E$124,"Protected Property",'1F - ADIT Remeasurement'!$AH$11:$AH$124,"282")</f>
        <v>-51415785.138475791</v>
      </c>
      <c r="L36" s="587"/>
      <c r="M36" s="501">
        <v>-47706941.7005274</v>
      </c>
      <c r="N36" s="587"/>
      <c r="O36" s="501">
        <v>981820</v>
      </c>
      <c r="P36" s="587"/>
      <c r="Q36" s="501">
        <f>M36+O36</f>
        <v>-46725121.7005274</v>
      </c>
    </row>
    <row r="37" spans="3:20">
      <c r="C37" s="366">
        <f>C36+1</f>
        <v>17</v>
      </c>
      <c r="E37" s="483" t="s">
        <v>1271</v>
      </c>
      <c r="G37" s="500" t="s">
        <v>769</v>
      </c>
      <c r="I37" s="497" t="s">
        <v>1298</v>
      </c>
      <c r="K37" s="501">
        <f>SUMIFS('1F - ADIT Remeasurement'!$AF$11:$AF$124,'1F - ADIT Remeasurement'!$E$11:$E$124,"Protected Property",'1F - ADIT Remeasurement'!$AH$11:$AH$124,"283")</f>
        <v>0</v>
      </c>
      <c r="L37" s="587"/>
      <c r="M37" s="501">
        <v>0</v>
      </c>
      <c r="N37" s="587"/>
      <c r="O37" s="501">
        <v>0</v>
      </c>
      <c r="P37" s="587"/>
      <c r="Q37" s="501">
        <f>M37+O37</f>
        <v>0</v>
      </c>
    </row>
    <row r="38" spans="3:20" ht="5.15" customHeight="1">
      <c r="K38" s="502"/>
      <c r="M38" s="502"/>
      <c r="O38" s="502"/>
      <c r="Q38" s="502"/>
    </row>
    <row r="39" spans="3:20" ht="13">
      <c r="C39" s="366">
        <f>C37+1</f>
        <v>18</v>
      </c>
      <c r="E39" s="363" t="s">
        <v>1294</v>
      </c>
      <c r="K39" s="488">
        <f>SUM(K33:K38)</f>
        <v>-47844831.048660055</v>
      </c>
      <c r="L39" s="485"/>
      <c r="M39" s="488">
        <f>SUM(M33:M38)</f>
        <v>-44135987.7005274</v>
      </c>
      <c r="N39" s="485"/>
      <c r="O39" s="488">
        <f>SUM(O33:O38)</f>
        <v>981820</v>
      </c>
      <c r="P39" s="488"/>
      <c r="Q39" s="488">
        <f>SUM(Q33:Q38)</f>
        <v>-43154167.7005274</v>
      </c>
      <c r="T39" s="397"/>
    </row>
    <row r="41" spans="3:20" ht="13.5" thickBot="1">
      <c r="C41" s="366">
        <f>C39+1</f>
        <v>19</v>
      </c>
      <c r="E41" s="363" t="s">
        <v>1299</v>
      </c>
      <c r="K41" s="503">
        <f>K21+K30+K39</f>
        <v>-108127730.50144687</v>
      </c>
      <c r="L41" s="488"/>
      <c r="M41" s="503">
        <f>M21+M30+M39</f>
        <v>-44135987.7005274</v>
      </c>
      <c r="N41" s="488"/>
      <c r="O41" s="503">
        <f>O21+O30+O39</f>
        <v>981820</v>
      </c>
      <c r="P41" s="488"/>
      <c r="Q41" s="503">
        <f>Q21+Q30+Q39</f>
        <v>-43154167.7005274</v>
      </c>
      <c r="T41" s="504"/>
    </row>
    <row r="44" spans="3:20" ht="15.75" customHeight="1">
      <c r="C44" s="1771" t="s">
        <v>1300</v>
      </c>
      <c r="D44" s="1772"/>
      <c r="E44" s="1772"/>
      <c r="F44" s="1772"/>
      <c r="G44" s="1772"/>
      <c r="H44" s="1772"/>
      <c r="I44" s="1772"/>
      <c r="J44" s="1772"/>
      <c r="K44" s="1772"/>
      <c r="L44" s="1772"/>
      <c r="M44" s="1772"/>
      <c r="N44" s="1772"/>
      <c r="O44" s="1772"/>
      <c r="P44" s="1772"/>
      <c r="Q44" s="1773"/>
    </row>
    <row r="46" spans="3:20" ht="13">
      <c r="E46" s="364" t="s">
        <v>165</v>
      </c>
      <c r="F46" s="364"/>
      <c r="G46" s="364" t="s">
        <v>166</v>
      </c>
      <c r="H46" s="364"/>
      <c r="I46" s="364" t="s">
        <v>1056</v>
      </c>
      <c r="J46" s="364"/>
      <c r="K46" s="364" t="s">
        <v>1194</v>
      </c>
      <c r="L46" s="364"/>
      <c r="M46" s="364" t="s">
        <v>1284</v>
      </c>
      <c r="N46" s="364"/>
      <c r="O46" s="364" t="s">
        <v>1196</v>
      </c>
      <c r="P46" s="364"/>
      <c r="Q46" s="364" t="s">
        <v>1197</v>
      </c>
    </row>
    <row r="47" spans="3:20" ht="15" customHeight="1">
      <c r="C47" s="1759" t="s">
        <v>1204</v>
      </c>
      <c r="D47" s="576"/>
      <c r="E47" s="1765" t="s">
        <v>1266</v>
      </c>
      <c r="G47" s="1767" t="s">
        <v>256</v>
      </c>
      <c r="I47" s="1767" t="s">
        <v>1285</v>
      </c>
      <c r="K47" s="505" t="s">
        <v>1301</v>
      </c>
      <c r="M47" s="1472" t="str">
        <f>M11</f>
        <v>December 31, 2022</v>
      </c>
      <c r="O47" s="1769" t="s">
        <v>1287</v>
      </c>
      <c r="Q47" s="1473" t="str">
        <f>Q11</f>
        <v>December 31, 2023</v>
      </c>
    </row>
    <row r="48" spans="3:20" ht="33.75" customHeight="1">
      <c r="C48" s="1760"/>
      <c r="D48" s="576"/>
      <c r="E48" s="1766"/>
      <c r="F48" s="493"/>
      <c r="G48" s="1768"/>
      <c r="H48" s="493"/>
      <c r="I48" s="1768"/>
      <c r="J48" s="493"/>
      <c r="K48" s="494" t="s">
        <v>1288</v>
      </c>
      <c r="M48" s="578" t="s">
        <v>1289</v>
      </c>
      <c r="O48" s="1770"/>
      <c r="Q48" s="578" t="s">
        <v>1290</v>
      </c>
    </row>
    <row r="49" spans="1:20" ht="5.15" customHeight="1"/>
    <row r="50" spans="1:20" ht="13">
      <c r="A50" s="495"/>
      <c r="B50" s="495"/>
      <c r="C50" s="366">
        <f>C41+1</f>
        <v>20</v>
      </c>
      <c r="D50" s="495"/>
      <c r="E50" s="496" t="s">
        <v>1297</v>
      </c>
      <c r="F50" s="495"/>
      <c r="G50" s="497"/>
      <c r="H50" s="495"/>
      <c r="I50" s="497"/>
      <c r="J50" s="495"/>
      <c r="K50" s="498"/>
      <c r="M50" s="488"/>
      <c r="O50" s="499"/>
      <c r="Q50" s="495"/>
    </row>
    <row r="51" spans="1:20" ht="5.15" customHeight="1"/>
    <row r="52" spans="1:20">
      <c r="C52" s="366">
        <f>C50+1</f>
        <v>21</v>
      </c>
      <c r="E52" s="483" t="s">
        <v>1269</v>
      </c>
      <c r="G52" s="500" t="s">
        <v>297</v>
      </c>
      <c r="I52" s="497" t="s">
        <v>1298</v>
      </c>
      <c r="K52" s="486">
        <v>0</v>
      </c>
      <c r="L52" s="485"/>
      <c r="M52" s="486">
        <v>0</v>
      </c>
      <c r="N52" s="485"/>
      <c r="O52" s="486">
        <v>0</v>
      </c>
      <c r="P52" s="485"/>
      <c r="Q52" s="486">
        <f>M52+O52</f>
        <v>0</v>
      </c>
    </row>
    <row r="53" spans="1:20">
      <c r="C53" s="366">
        <f>C52+1</f>
        <v>22</v>
      </c>
      <c r="E53" s="483" t="s">
        <v>1293</v>
      </c>
      <c r="G53" s="500" t="s">
        <v>297</v>
      </c>
      <c r="I53" s="497" t="s">
        <v>1298</v>
      </c>
      <c r="K53" s="501">
        <v>0</v>
      </c>
      <c r="L53" s="587"/>
      <c r="M53" s="501">
        <v>0</v>
      </c>
      <c r="N53" s="587"/>
      <c r="O53" s="501">
        <v>0</v>
      </c>
      <c r="P53" s="587"/>
      <c r="Q53" s="501">
        <f>M53+O53</f>
        <v>0</v>
      </c>
    </row>
    <row r="54" spans="1:20">
      <c r="C54" s="366">
        <f>C53+1</f>
        <v>23</v>
      </c>
      <c r="E54" s="483" t="s">
        <v>1270</v>
      </c>
      <c r="G54" s="500" t="s">
        <v>297</v>
      </c>
      <c r="I54" s="497" t="s">
        <v>1298</v>
      </c>
      <c r="K54" s="501">
        <v>-228106</v>
      </c>
      <c r="L54" s="587"/>
      <c r="M54" s="501">
        <v>0</v>
      </c>
      <c r="N54" s="587"/>
      <c r="O54" s="501">
        <v>0</v>
      </c>
      <c r="P54" s="587"/>
      <c r="Q54" s="501">
        <f>M54+O54</f>
        <v>0</v>
      </c>
    </row>
    <row r="55" spans="1:20">
      <c r="C55" s="366">
        <f>C54+1</f>
        <v>24</v>
      </c>
      <c r="E55" s="483" t="s">
        <v>1271</v>
      </c>
      <c r="G55" s="500" t="s">
        <v>297</v>
      </c>
      <c r="I55" s="497" t="s">
        <v>1298</v>
      </c>
      <c r="K55" s="501">
        <v>0</v>
      </c>
      <c r="L55" s="587"/>
      <c r="M55" s="501">
        <v>0</v>
      </c>
      <c r="N55" s="587"/>
      <c r="O55" s="501">
        <v>0</v>
      </c>
      <c r="P55" s="587"/>
      <c r="Q55" s="501">
        <f>M55+O55</f>
        <v>0</v>
      </c>
      <c r="R55" s="312" t="s">
        <v>86</v>
      </c>
      <c r="S55" s="312" t="s">
        <v>86</v>
      </c>
      <c r="T55" s="312" t="s">
        <v>86</v>
      </c>
    </row>
    <row r="56" spans="1:20" ht="5.15" customHeight="1">
      <c r="K56" s="502"/>
      <c r="M56" s="502"/>
      <c r="O56" s="502"/>
      <c r="Q56" s="502"/>
    </row>
    <row r="57" spans="1:20" ht="13">
      <c r="C57" s="366">
        <f>C55+1</f>
        <v>25</v>
      </c>
      <c r="E57" s="363" t="s">
        <v>1294</v>
      </c>
      <c r="K57" s="488">
        <f>SUM(K51:K56)</f>
        <v>-228106</v>
      </c>
      <c r="L57" s="488"/>
      <c r="M57" s="488">
        <f>SUM(M51:M56)</f>
        <v>0</v>
      </c>
      <c r="N57" s="488"/>
      <c r="O57" s="488">
        <f>SUM(O51:O56)</f>
        <v>0</v>
      </c>
      <c r="P57" s="488"/>
      <c r="Q57" s="488">
        <f>SUM(Q51:Q56)</f>
        <v>0</v>
      </c>
    </row>
    <row r="59" spans="1:20" ht="13.5" thickBot="1">
      <c r="C59" s="366">
        <f>C57+1</f>
        <v>26</v>
      </c>
      <c r="E59" s="363" t="s">
        <v>1299</v>
      </c>
      <c r="K59" s="503">
        <f>K57</f>
        <v>-228106</v>
      </c>
      <c r="L59" s="488"/>
      <c r="M59" s="503">
        <f>M57</f>
        <v>0</v>
      </c>
      <c r="N59" s="488"/>
      <c r="O59" s="503">
        <f>O57</f>
        <v>0</v>
      </c>
      <c r="P59" s="488"/>
      <c r="Q59" s="503">
        <f>Q57</f>
        <v>0</v>
      </c>
    </row>
    <row r="60" spans="1:20" ht="13">
      <c r="C60" s="366"/>
      <c r="E60" s="363"/>
      <c r="K60" s="506"/>
      <c r="L60" s="488"/>
      <c r="M60" s="506"/>
      <c r="N60" s="488"/>
      <c r="P60" s="488"/>
    </row>
    <row r="61" spans="1:20" ht="13">
      <c r="C61" s="366"/>
      <c r="E61" s="363"/>
      <c r="L61" s="488"/>
      <c r="N61" s="488"/>
      <c r="P61" s="488"/>
      <c r="T61" s="504"/>
    </row>
    <row r="62" spans="1:20" ht="15.75" customHeight="1">
      <c r="C62" s="1771" t="s">
        <v>1302</v>
      </c>
      <c r="D62" s="1772"/>
      <c r="E62" s="1772"/>
      <c r="F62" s="1772"/>
      <c r="G62" s="1772"/>
      <c r="H62" s="1772"/>
      <c r="I62" s="1772"/>
      <c r="J62" s="1772"/>
      <c r="K62" s="1772"/>
      <c r="L62" s="1772"/>
      <c r="M62" s="1772"/>
      <c r="N62" s="1772"/>
      <c r="O62" s="1772"/>
      <c r="P62" s="1772"/>
      <c r="Q62" s="1773"/>
    </row>
    <row r="64" spans="1:20" ht="13">
      <c r="E64" s="364" t="s">
        <v>165</v>
      </c>
      <c r="F64" s="364"/>
      <c r="G64" s="364" t="s">
        <v>166</v>
      </c>
      <c r="H64" s="364"/>
      <c r="I64" s="364" t="s">
        <v>1056</v>
      </c>
      <c r="J64" s="364"/>
      <c r="K64" s="364" t="s">
        <v>1194</v>
      </c>
      <c r="L64" s="364"/>
      <c r="M64" s="364" t="s">
        <v>1284</v>
      </c>
      <c r="N64" s="364"/>
      <c r="O64" s="364" t="s">
        <v>1196</v>
      </c>
      <c r="P64" s="364"/>
      <c r="Q64" s="364" t="s">
        <v>1197</v>
      </c>
    </row>
    <row r="65" spans="1:20" ht="19.5" customHeight="1">
      <c r="C65" s="1759" t="s">
        <v>1204</v>
      </c>
      <c r="D65" s="576"/>
      <c r="E65" s="1765" t="s">
        <v>1266</v>
      </c>
      <c r="G65" s="1767" t="s">
        <v>256</v>
      </c>
      <c r="I65" s="1767" t="s">
        <v>1285</v>
      </c>
      <c r="K65" s="492"/>
      <c r="M65" s="1472" t="str">
        <f>M11</f>
        <v>December 31, 2022</v>
      </c>
      <c r="O65" s="1769" t="s">
        <v>1287</v>
      </c>
      <c r="Q65" s="1472" t="str">
        <f>Q11</f>
        <v>December 31, 2023</v>
      </c>
    </row>
    <row r="66" spans="1:20" ht="25">
      <c r="C66" s="1760"/>
      <c r="D66" s="576"/>
      <c r="E66" s="1766"/>
      <c r="F66" s="493"/>
      <c r="G66" s="1768"/>
      <c r="H66" s="493"/>
      <c r="I66" s="1768"/>
      <c r="J66" s="493"/>
      <c r="K66" s="494" t="s">
        <v>1288</v>
      </c>
      <c r="M66" s="578" t="s">
        <v>1289</v>
      </c>
      <c r="O66" s="1770"/>
      <c r="Q66" s="578" t="s">
        <v>1290</v>
      </c>
    </row>
    <row r="67" spans="1:20" ht="5.15" customHeight="1"/>
    <row r="68" spans="1:20" ht="13">
      <c r="A68" s="495"/>
      <c r="B68" s="495"/>
      <c r="C68" s="366">
        <f>C59+1</f>
        <v>27</v>
      </c>
      <c r="D68" s="495"/>
      <c r="E68" s="496" t="s">
        <v>1291</v>
      </c>
      <c r="F68" s="495"/>
      <c r="G68" s="497"/>
      <c r="H68" s="495"/>
      <c r="I68" s="497"/>
      <c r="J68" s="495"/>
      <c r="K68" s="498"/>
      <c r="M68" s="488"/>
      <c r="O68" s="499"/>
      <c r="Q68" s="495"/>
    </row>
    <row r="69" spans="1:20" ht="5.15" customHeight="1"/>
    <row r="70" spans="1:20">
      <c r="C70" s="366">
        <f>C68+1</f>
        <v>28</v>
      </c>
      <c r="E70" s="483" t="s">
        <v>1269</v>
      </c>
      <c r="G70" s="500"/>
      <c r="I70" s="497"/>
      <c r="K70" s="486">
        <f>K16</f>
        <v>-831665.8690341271</v>
      </c>
      <c r="L70" s="485"/>
      <c r="M70" s="486">
        <f>M16</f>
        <v>0</v>
      </c>
      <c r="N70" s="485"/>
      <c r="O70" s="486">
        <f>O16</f>
        <v>0</v>
      </c>
      <c r="P70" s="485"/>
      <c r="Q70" s="486">
        <f>M70+O70</f>
        <v>0</v>
      </c>
      <c r="T70" s="397"/>
    </row>
    <row r="71" spans="1:20">
      <c r="C71" s="366">
        <f>C70+1</f>
        <v>29</v>
      </c>
      <c r="E71" s="483" t="s">
        <v>1293</v>
      </c>
      <c r="G71" s="500"/>
      <c r="I71" s="497"/>
      <c r="K71" s="501">
        <f>K17</f>
        <v>0</v>
      </c>
      <c r="M71" s="501">
        <f>M17</f>
        <v>0</v>
      </c>
      <c r="O71" s="501">
        <f>O17</f>
        <v>0</v>
      </c>
      <c r="Q71" s="487">
        <f>M71+O71</f>
        <v>0</v>
      </c>
    </row>
    <row r="72" spans="1:20">
      <c r="C72" s="366">
        <f>C71+1</f>
        <v>30</v>
      </c>
      <c r="E72" s="483" t="s">
        <v>1270</v>
      </c>
      <c r="G72" s="500"/>
      <c r="I72" s="497"/>
      <c r="K72" s="501">
        <f>K18</f>
        <v>0</v>
      </c>
      <c r="M72" s="501">
        <f>M18</f>
        <v>0</v>
      </c>
      <c r="O72" s="501">
        <f>O18</f>
        <v>0</v>
      </c>
      <c r="Q72" s="487">
        <f>M72+O72</f>
        <v>0</v>
      </c>
    </row>
    <row r="73" spans="1:20">
      <c r="C73" s="366">
        <f>C72+1</f>
        <v>31</v>
      </c>
      <c r="E73" s="483" t="s">
        <v>1271</v>
      </c>
      <c r="G73" s="500"/>
      <c r="I73" s="497"/>
      <c r="K73" s="501">
        <f>K19</f>
        <v>-5013301.6464545364</v>
      </c>
      <c r="M73" s="501">
        <f>M19</f>
        <v>0</v>
      </c>
      <c r="O73" s="501">
        <f>O19</f>
        <v>0</v>
      </c>
      <c r="Q73" s="487">
        <f>M73+O73</f>
        <v>0</v>
      </c>
      <c r="T73" s="397"/>
    </row>
    <row r="74" spans="1:20" ht="5.15" customHeight="1">
      <c r="K74" s="502"/>
      <c r="M74" s="502"/>
      <c r="O74" s="502"/>
      <c r="Q74" s="502"/>
    </row>
    <row r="75" spans="1:20" ht="13">
      <c r="C75" s="366">
        <f>C73+1</f>
        <v>32</v>
      </c>
      <c r="E75" s="363" t="s">
        <v>1294</v>
      </c>
      <c r="K75" s="488">
        <f>SUM(K69:K74)</f>
        <v>-5844967.5154886637</v>
      </c>
      <c r="L75" s="488"/>
      <c r="M75" s="488">
        <f>SUM(M69:M74)</f>
        <v>0</v>
      </c>
      <c r="N75" s="485"/>
      <c r="O75" s="488">
        <f>SUM(O69:O74)</f>
        <v>0</v>
      </c>
      <c r="P75" s="488"/>
      <c r="Q75" s="488">
        <f>SUM(Q69:Q74)</f>
        <v>0</v>
      </c>
    </row>
    <row r="76" spans="1:20">
      <c r="C76" s="366"/>
    </row>
    <row r="77" spans="1:20" ht="13">
      <c r="A77" s="495"/>
      <c r="B77" s="495"/>
      <c r="C77" s="366">
        <f>C75+1</f>
        <v>33</v>
      </c>
      <c r="D77" s="495"/>
      <c r="E77" s="496" t="s">
        <v>1295</v>
      </c>
      <c r="F77" s="495"/>
      <c r="G77" s="497"/>
      <c r="H77" s="495"/>
      <c r="I77" s="497"/>
      <c r="J77" s="495"/>
      <c r="K77" s="498"/>
      <c r="M77" s="488"/>
      <c r="O77" s="499"/>
      <c r="Q77" s="495"/>
    </row>
    <row r="78" spans="1:20" ht="5.15" customHeight="1"/>
    <row r="79" spans="1:20">
      <c r="C79" s="366">
        <f>C77+1</f>
        <v>34</v>
      </c>
      <c r="E79" s="483" t="s">
        <v>1269</v>
      </c>
      <c r="G79" s="500"/>
      <c r="I79" s="497"/>
      <c r="K79" s="486">
        <f>K25</f>
        <v>0</v>
      </c>
      <c r="L79" s="485"/>
      <c r="M79" s="486">
        <f>M25</f>
        <v>0</v>
      </c>
      <c r="N79" s="488"/>
      <c r="O79" s="486">
        <f>O25</f>
        <v>0</v>
      </c>
      <c r="P79" s="488"/>
      <c r="Q79" s="486">
        <f>M79+O79</f>
        <v>0</v>
      </c>
    </row>
    <row r="80" spans="1:20">
      <c r="C80" s="366">
        <f>C79+1</f>
        <v>35</v>
      </c>
      <c r="E80" s="483" t="s">
        <v>1293</v>
      </c>
      <c r="G80" s="500"/>
      <c r="I80" s="497"/>
      <c r="K80" s="501">
        <f>K26</f>
        <v>0</v>
      </c>
      <c r="M80" s="501">
        <f>M26</f>
        <v>0</v>
      </c>
      <c r="O80" s="501">
        <f>O26</f>
        <v>0</v>
      </c>
      <c r="Q80" s="487">
        <f>M80+O80</f>
        <v>0</v>
      </c>
    </row>
    <row r="81" spans="1:20">
      <c r="C81" s="366">
        <f>C80+1</f>
        <v>36</v>
      </c>
      <c r="E81" s="483" t="s">
        <v>1270</v>
      </c>
      <c r="G81" s="500"/>
      <c r="I81" s="497"/>
      <c r="K81" s="501">
        <f>K27</f>
        <v>-54437931.937298149</v>
      </c>
      <c r="M81" s="501">
        <f>M27</f>
        <v>0</v>
      </c>
      <c r="O81" s="599">
        <v>0</v>
      </c>
      <c r="Q81" s="487">
        <f>M81+O81</f>
        <v>0</v>
      </c>
      <c r="T81" s="397"/>
    </row>
    <row r="82" spans="1:20">
      <c r="C82" s="366">
        <f>C81+1</f>
        <v>37</v>
      </c>
      <c r="E82" s="483" t="s">
        <v>1271</v>
      </c>
      <c r="G82" s="500"/>
      <c r="I82" s="497"/>
      <c r="K82" s="501">
        <f>K28</f>
        <v>0</v>
      </c>
      <c r="M82" s="501">
        <f>M28</f>
        <v>0</v>
      </c>
      <c r="O82" s="501">
        <f>O28</f>
        <v>0</v>
      </c>
      <c r="Q82" s="487">
        <f>M82+O82</f>
        <v>0</v>
      </c>
    </row>
    <row r="83" spans="1:20" ht="5.15" customHeight="1">
      <c r="K83" s="502"/>
      <c r="M83" s="502"/>
      <c r="O83" s="502"/>
      <c r="Q83" s="502"/>
    </row>
    <row r="84" spans="1:20" ht="13">
      <c r="C84" s="366">
        <f>C82+1</f>
        <v>38</v>
      </c>
      <c r="E84" s="363" t="s">
        <v>1294</v>
      </c>
      <c r="K84" s="488">
        <f>SUM(K78:K83)</f>
        <v>-54437931.937298149</v>
      </c>
      <c r="L84" s="485"/>
      <c r="M84" s="488">
        <f>SUM(M78:M83)</f>
        <v>0</v>
      </c>
      <c r="N84" s="488"/>
      <c r="O84" s="488">
        <f>SUM(O78:O83)</f>
        <v>0</v>
      </c>
      <c r="P84" s="488"/>
      <c r="Q84" s="488">
        <f>SUM(Q78:Q83)</f>
        <v>0</v>
      </c>
    </row>
    <row r="86" spans="1:20" ht="13">
      <c r="A86" s="495"/>
      <c r="B86" s="495"/>
      <c r="C86" s="366">
        <f>C84+1</f>
        <v>39</v>
      </c>
      <c r="D86" s="495"/>
      <c r="E86" s="496" t="s">
        <v>1297</v>
      </c>
      <c r="F86" s="495"/>
      <c r="G86" s="497"/>
      <c r="H86" s="495"/>
      <c r="I86" s="497"/>
      <c r="J86" s="495"/>
      <c r="K86" s="498"/>
      <c r="M86" s="488"/>
      <c r="O86" s="499"/>
      <c r="Q86" s="495"/>
    </row>
    <row r="87" spans="1:20" ht="5.15" customHeight="1"/>
    <row r="88" spans="1:20">
      <c r="C88" s="366">
        <f>C86+1</f>
        <v>40</v>
      </c>
      <c r="E88" s="483" t="s">
        <v>1269</v>
      </c>
      <c r="G88" s="500"/>
      <c r="I88" s="497"/>
      <c r="K88" s="486">
        <f>K34+K52</f>
        <v>3570954.0898157381</v>
      </c>
      <c r="M88" s="486">
        <f>M34+M52</f>
        <v>3570954</v>
      </c>
      <c r="O88" s="486">
        <f>O34+O52</f>
        <v>0</v>
      </c>
      <c r="Q88" s="486">
        <f>Q34+Q52</f>
        <v>3570954</v>
      </c>
    </row>
    <row r="89" spans="1:20">
      <c r="C89" s="366">
        <f>C88+1</f>
        <v>41</v>
      </c>
      <c r="E89" s="483" t="s">
        <v>1293</v>
      </c>
      <c r="G89" s="500"/>
      <c r="I89" s="497"/>
      <c r="K89" s="501">
        <f>K35+K53</f>
        <v>0</v>
      </c>
      <c r="M89" s="501">
        <f>M35+M53</f>
        <v>0</v>
      </c>
      <c r="O89" s="501">
        <f>O35+O53</f>
        <v>0</v>
      </c>
      <c r="Q89" s="501">
        <f>Q35+Q53</f>
        <v>0</v>
      </c>
    </row>
    <row r="90" spans="1:20">
      <c r="C90" s="366">
        <f>C89+1</f>
        <v>42</v>
      </c>
      <c r="E90" s="483" t="s">
        <v>1270</v>
      </c>
      <c r="G90" s="500"/>
      <c r="I90" s="497"/>
      <c r="K90" s="501">
        <f>K36+K54</f>
        <v>-51643891.138475791</v>
      </c>
      <c r="M90" s="501">
        <f>M36+M54</f>
        <v>-47706941.7005274</v>
      </c>
      <c r="O90" s="501">
        <f>O36+O54</f>
        <v>981820</v>
      </c>
      <c r="Q90" s="501">
        <f>Q36+Q54</f>
        <v>-46725121.7005274</v>
      </c>
    </row>
    <row r="91" spans="1:20">
      <c r="C91" s="366">
        <f>C90+1</f>
        <v>43</v>
      </c>
      <c r="E91" s="483" t="s">
        <v>1271</v>
      </c>
      <c r="G91" s="500"/>
      <c r="I91" s="497"/>
      <c r="K91" s="501">
        <f>K37+K55</f>
        <v>0</v>
      </c>
      <c r="M91" s="501">
        <f>M37+M55</f>
        <v>0</v>
      </c>
      <c r="O91" s="501">
        <f>O37+O55</f>
        <v>0</v>
      </c>
      <c r="Q91" s="501">
        <f>Q37+Q55</f>
        <v>0</v>
      </c>
    </row>
    <row r="92" spans="1:20" ht="5.15" customHeight="1">
      <c r="K92" s="502"/>
      <c r="M92" s="502"/>
      <c r="O92" s="502"/>
      <c r="Q92" s="502"/>
    </row>
    <row r="93" spans="1:20" ht="13">
      <c r="C93" s="366">
        <f>C91+1</f>
        <v>44</v>
      </c>
      <c r="E93" s="363" t="s">
        <v>1294</v>
      </c>
      <c r="K93" s="488">
        <f>SUM(K87:K92)</f>
        <v>-48072937.048660055</v>
      </c>
      <c r="L93" s="485"/>
      <c r="M93" s="488">
        <f>SUM(M87:M92)</f>
        <v>-44135987.7005274</v>
      </c>
      <c r="N93" s="485"/>
      <c r="O93" s="488">
        <f>SUM(O87:O92)</f>
        <v>981820</v>
      </c>
      <c r="P93" s="488"/>
      <c r="Q93" s="488">
        <f>SUM(Q87:Q92)</f>
        <v>-43154167.7005274</v>
      </c>
      <c r="T93" s="397"/>
    </row>
    <row r="95" spans="1:20" ht="13.5" thickBot="1">
      <c r="C95" s="366">
        <f>C93+1</f>
        <v>45</v>
      </c>
      <c r="E95" s="363" t="s">
        <v>1299</v>
      </c>
      <c r="K95" s="503">
        <f>K75+K84+K93</f>
        <v>-108355836.50144687</v>
      </c>
      <c r="L95" s="488"/>
      <c r="M95" s="503">
        <f>M75+M84+M93</f>
        <v>-44135987.7005274</v>
      </c>
      <c r="N95" s="488"/>
      <c r="O95" s="503">
        <f>O75+O84+O93</f>
        <v>981820</v>
      </c>
      <c r="P95" s="488"/>
      <c r="Q95" s="503">
        <f>Q75+Q84+Q93</f>
        <v>-43154167.7005274</v>
      </c>
      <c r="T95" s="504"/>
    </row>
    <row r="96" spans="1:20" ht="13">
      <c r="C96" s="366"/>
      <c r="E96" s="363"/>
      <c r="K96" s="506"/>
      <c r="L96" s="488"/>
      <c r="M96" s="506"/>
      <c r="N96" s="488"/>
      <c r="O96" s="506"/>
      <c r="P96" s="488"/>
      <c r="Q96" s="506"/>
      <c r="T96" s="504"/>
    </row>
    <row r="97" spans="3:20" ht="13">
      <c r="C97" s="366"/>
      <c r="E97" s="363"/>
      <c r="L97" s="488"/>
      <c r="N97" s="488"/>
      <c r="P97" s="488"/>
      <c r="T97" s="504"/>
    </row>
    <row r="98" spans="3:20" ht="15.75" customHeight="1">
      <c r="C98" s="1771" t="s">
        <v>1302</v>
      </c>
      <c r="D98" s="1772"/>
      <c r="E98" s="1772"/>
      <c r="F98" s="1772"/>
      <c r="G98" s="1772"/>
      <c r="H98" s="1772"/>
      <c r="I98" s="1772"/>
      <c r="J98" s="1772"/>
      <c r="K98" s="1772"/>
      <c r="L98" s="1772"/>
      <c r="M98" s="1772"/>
      <c r="N98" s="1772"/>
      <c r="O98" s="1772"/>
      <c r="P98" s="1772"/>
      <c r="Q98" s="1773"/>
    </row>
    <row r="100" spans="3:20" ht="13">
      <c r="E100" s="364" t="s">
        <v>165</v>
      </c>
      <c r="F100" s="364"/>
      <c r="G100" s="364" t="s">
        <v>166</v>
      </c>
      <c r="H100" s="364"/>
      <c r="I100" s="364" t="s">
        <v>1056</v>
      </c>
      <c r="J100" s="364"/>
      <c r="K100" s="364" t="s">
        <v>1194</v>
      </c>
      <c r="L100" s="364"/>
      <c r="M100" s="364" t="s">
        <v>1284</v>
      </c>
      <c r="N100" s="364"/>
      <c r="O100" s="364" t="s">
        <v>1196</v>
      </c>
      <c r="P100" s="364"/>
      <c r="Q100" s="364" t="s">
        <v>1197</v>
      </c>
    </row>
    <row r="101" spans="3:20" ht="15" customHeight="1">
      <c r="C101" s="1759" t="s">
        <v>1204</v>
      </c>
      <c r="D101" s="576"/>
      <c r="E101" s="1765" t="s">
        <v>1266</v>
      </c>
      <c r="G101" s="1767" t="s">
        <v>256</v>
      </c>
      <c r="I101" s="1767" t="s">
        <v>1285</v>
      </c>
      <c r="M101" s="1472" t="str">
        <f>M11</f>
        <v>December 31, 2022</v>
      </c>
      <c r="O101" s="1769" t="s">
        <v>1287</v>
      </c>
      <c r="Q101" s="1472" t="str">
        <f>Q11</f>
        <v>December 31, 2023</v>
      </c>
    </row>
    <row r="102" spans="3:20" ht="25">
      <c r="C102" s="1760"/>
      <c r="D102" s="576"/>
      <c r="E102" s="1766"/>
      <c r="F102" s="493"/>
      <c r="G102" s="1768"/>
      <c r="H102" s="493"/>
      <c r="I102" s="1768"/>
      <c r="J102" s="493"/>
      <c r="K102" s="494" t="s">
        <v>1288</v>
      </c>
      <c r="M102" s="1467" t="s">
        <v>1289</v>
      </c>
      <c r="O102" s="1770"/>
      <c r="Q102" s="1467" t="s">
        <v>1290</v>
      </c>
    </row>
    <row r="103" spans="3:20" ht="5.15" customHeight="1"/>
    <row r="104" spans="3:20">
      <c r="C104" s="366">
        <f>C95+1</f>
        <v>46</v>
      </c>
      <c r="E104" s="483" t="s">
        <v>1269</v>
      </c>
      <c r="K104" s="486">
        <f>K16+K25+K34+K52</f>
        <v>2739288.2207816113</v>
      </c>
      <c r="L104" s="485"/>
      <c r="M104" s="486">
        <f>M16+M25+M34+M52</f>
        <v>3570954</v>
      </c>
      <c r="N104" s="485"/>
      <c r="O104" s="486">
        <f>O16+O25+O34+O52</f>
        <v>0</v>
      </c>
      <c r="P104" s="485"/>
      <c r="Q104" s="486">
        <f>M104+O104</f>
        <v>3570954</v>
      </c>
    </row>
    <row r="105" spans="3:20">
      <c r="C105" s="366">
        <f>C104+1</f>
        <v>47</v>
      </c>
      <c r="E105" s="483" t="s">
        <v>1293</v>
      </c>
      <c r="K105" s="487">
        <f>K17+K26+K35+K53</f>
        <v>0</v>
      </c>
      <c r="M105" s="487">
        <f>M17+M26+M35+M53</f>
        <v>0</v>
      </c>
      <c r="O105" s="487">
        <f>O17+O26+O35+O53</f>
        <v>0</v>
      </c>
      <c r="Q105" s="487">
        <f>M105+O105</f>
        <v>0</v>
      </c>
    </row>
    <row r="106" spans="3:20">
      <c r="C106" s="366">
        <f>C105+1</f>
        <v>48</v>
      </c>
      <c r="E106" s="483" t="s">
        <v>1270</v>
      </c>
      <c r="K106" s="487">
        <f>K18+K27+K36+K54</f>
        <v>-106081823.07577394</v>
      </c>
      <c r="M106" s="487">
        <f>M18+M27+M36+M54</f>
        <v>-47706941.7005274</v>
      </c>
      <c r="O106" s="487">
        <f>O18+O27+O36+O54</f>
        <v>981820</v>
      </c>
      <c r="Q106" s="487">
        <f>M106+O106</f>
        <v>-46725121.7005274</v>
      </c>
    </row>
    <row r="107" spans="3:20">
      <c r="C107" s="366">
        <f>C106+1</f>
        <v>49</v>
      </c>
      <c r="E107" s="483" t="s">
        <v>1271</v>
      </c>
      <c r="K107" s="487">
        <f>K19+K28+K37+K55</f>
        <v>-5013301.6464545364</v>
      </c>
      <c r="M107" s="487">
        <f>M19+M28+M37+M55</f>
        <v>0</v>
      </c>
      <c r="O107" s="487">
        <f>O19+O28+O37+O55</f>
        <v>0</v>
      </c>
      <c r="Q107" s="487">
        <f>M107+O107</f>
        <v>0</v>
      </c>
    </row>
    <row r="108" spans="3:20" ht="5.15" customHeight="1">
      <c r="Q108" s="502"/>
    </row>
    <row r="109" spans="3:20" ht="13">
      <c r="C109" s="366">
        <f>C107+1</f>
        <v>50</v>
      </c>
      <c r="E109" s="363" t="s">
        <v>1299</v>
      </c>
      <c r="K109" s="507">
        <f>SUM(K104:K108)</f>
        <v>-108355836.50144687</v>
      </c>
      <c r="L109" s="488"/>
      <c r="M109" s="507">
        <f>SUM(M104:M108)</f>
        <v>-44135987.7005274</v>
      </c>
      <c r="N109" s="488"/>
      <c r="O109" s="507">
        <f>SUM(O104:O108)</f>
        <v>981820</v>
      </c>
      <c r="P109" s="488"/>
      <c r="Q109" s="507">
        <f>SUM(Q104:Q108)</f>
        <v>-43154167.7005274</v>
      </c>
    </row>
    <row r="110" spans="3:20" ht="5.15" customHeight="1"/>
    <row r="111" spans="3:20">
      <c r="C111" s="366">
        <f>C109+1</f>
        <v>51</v>
      </c>
      <c r="E111" s="483" t="s">
        <v>1147</v>
      </c>
      <c r="G111" s="312" t="s">
        <v>1422</v>
      </c>
      <c r="K111" s="508">
        <f>'ATT H-1A'!$H$258</f>
        <v>1.3910140492418972</v>
      </c>
      <c r="M111" s="508">
        <f>'ATT H-1A'!$H$258</f>
        <v>1.3910140492418972</v>
      </c>
      <c r="O111" s="508">
        <f>'ATT H-1A'!$H$258</f>
        <v>1.3910140492418972</v>
      </c>
      <c r="Q111" s="508">
        <f>'ATT H-1A'!$H$258</f>
        <v>1.3910140492418972</v>
      </c>
    </row>
    <row r="112" spans="3:20" ht="5.15" customHeight="1"/>
    <row r="113" spans="3:19" ht="13.5" thickBot="1">
      <c r="C113" s="366">
        <f>C111+1</f>
        <v>52</v>
      </c>
      <c r="E113" s="363" t="s">
        <v>1303</v>
      </c>
      <c r="K113" s="509">
        <f>K109*K111</f>
        <v>-150724490.89087057</v>
      </c>
      <c r="L113" s="488"/>
      <c r="M113" s="509">
        <f>M109*M111</f>
        <v>-61393778.96860119</v>
      </c>
      <c r="N113" s="488"/>
      <c r="O113" s="509">
        <f>O109*O111</f>
        <v>1365725.4138266796</v>
      </c>
      <c r="P113" s="488"/>
      <c r="Q113" s="509">
        <f>Q109*Q111</f>
        <v>-60028053.554774508</v>
      </c>
      <c r="S113" s="14"/>
    </row>
    <row r="114" spans="3:19" ht="13" thickTop="1"/>
    <row r="116" spans="3:19" ht="15.75" customHeight="1">
      <c r="C116" s="1771" t="s">
        <v>1304</v>
      </c>
      <c r="D116" s="1772"/>
      <c r="E116" s="1772"/>
      <c r="F116" s="1772"/>
      <c r="G116" s="1772"/>
      <c r="H116" s="1772"/>
      <c r="I116" s="1772"/>
      <c r="J116" s="1772"/>
      <c r="K116" s="1772"/>
      <c r="L116" s="1772"/>
      <c r="M116" s="1772"/>
      <c r="N116" s="1772"/>
      <c r="O116" s="1772"/>
      <c r="P116" s="1772"/>
      <c r="Q116" s="1773"/>
    </row>
    <row r="118" spans="3:19" ht="13">
      <c r="E118" s="364" t="s">
        <v>165</v>
      </c>
      <c r="F118" s="364"/>
      <c r="G118" s="364" t="s">
        <v>166</v>
      </c>
      <c r="H118" s="364"/>
      <c r="I118" s="364" t="s">
        <v>1056</v>
      </c>
      <c r="J118" s="364"/>
      <c r="K118" s="364" t="s">
        <v>1194</v>
      </c>
      <c r="L118" s="364"/>
      <c r="M118" s="364" t="s">
        <v>1284</v>
      </c>
      <c r="N118" s="364"/>
      <c r="O118" s="364" t="s">
        <v>1196</v>
      </c>
      <c r="P118" s="364"/>
      <c r="Q118" s="364" t="s">
        <v>1197</v>
      </c>
    </row>
    <row r="119" spans="3:19">
      <c r="C119" s="1774" t="s">
        <v>1204</v>
      </c>
      <c r="E119" s="1775" t="s">
        <v>1305</v>
      </c>
      <c r="G119" s="1777" t="s">
        <v>256</v>
      </c>
      <c r="H119" s="1777"/>
      <c r="I119" s="1777"/>
      <c r="K119" s="492"/>
      <c r="M119" s="1472" t="str">
        <f>M11</f>
        <v>December 31, 2022</v>
      </c>
      <c r="O119" s="1769"/>
      <c r="Q119" s="1472" t="str">
        <f>Q11</f>
        <v>December 31, 2023</v>
      </c>
    </row>
    <row r="120" spans="3:19" ht="25">
      <c r="C120" s="1749"/>
      <c r="E120" s="1776"/>
      <c r="G120" s="1778"/>
      <c r="H120" s="1778"/>
      <c r="I120" s="1778"/>
      <c r="J120" s="493"/>
      <c r="K120" s="494" t="s">
        <v>1288</v>
      </c>
      <c r="M120" s="1467" t="s">
        <v>1289</v>
      </c>
      <c r="O120" s="1770" t="s">
        <v>1287</v>
      </c>
      <c r="Q120" s="1467" t="s">
        <v>1290</v>
      </c>
    </row>
    <row r="121" spans="3:19" ht="5.15" customHeight="1"/>
    <row r="122" spans="3:19">
      <c r="C122" s="366">
        <f>C113+1</f>
        <v>53</v>
      </c>
      <c r="E122" s="483" t="s">
        <v>1306</v>
      </c>
      <c r="K122" s="486">
        <v>0</v>
      </c>
      <c r="L122" s="485"/>
      <c r="M122" s="486">
        <v>0</v>
      </c>
      <c r="N122" s="485"/>
      <c r="O122" s="486">
        <v>0</v>
      </c>
      <c r="P122" s="485"/>
      <c r="Q122" s="486">
        <v>0</v>
      </c>
    </row>
    <row r="123" spans="3:19">
      <c r="C123" s="366">
        <f>C122+1</f>
        <v>54</v>
      </c>
      <c r="E123" s="483" t="s">
        <v>1307</v>
      </c>
      <c r="K123" s="487">
        <f>K113</f>
        <v>-150724490.89087057</v>
      </c>
      <c r="M123" s="487">
        <f>M113</f>
        <v>-61393778.96860119</v>
      </c>
      <c r="O123" s="487">
        <f>O113</f>
        <v>1365725.4138266796</v>
      </c>
      <c r="Q123" s="487">
        <f>Q113</f>
        <v>-60028053.554774508</v>
      </c>
    </row>
    <row r="124" spans="3:19" ht="5.15" customHeight="1">
      <c r="K124" s="502"/>
      <c r="M124" s="502"/>
      <c r="O124" s="502"/>
      <c r="Q124" s="502"/>
    </row>
    <row r="125" spans="3:19" ht="13">
      <c r="C125" s="366">
        <f>C123+1</f>
        <v>55</v>
      </c>
      <c r="E125" s="363" t="s">
        <v>1308</v>
      </c>
      <c r="K125" s="488">
        <f>SUM(K122:K124)</f>
        <v>-150724490.89087057</v>
      </c>
      <c r="L125" s="488"/>
      <c r="M125" s="488">
        <f>SUM(M122:M124)</f>
        <v>-61393778.96860119</v>
      </c>
      <c r="N125" s="485"/>
      <c r="O125" s="488">
        <f>SUM(O122:O124)</f>
        <v>1365725.4138266796</v>
      </c>
      <c r="P125" s="485"/>
      <c r="Q125" s="488">
        <f>SUM(Q122:Q124)</f>
        <v>-60028053.554774508</v>
      </c>
    </row>
    <row r="129" spans="1:17" ht="15.75" customHeight="1">
      <c r="C129" s="1758" t="s">
        <v>1272</v>
      </c>
      <c r="D129" s="1758"/>
      <c r="E129" s="1758"/>
      <c r="F129" s="1758"/>
      <c r="G129" s="1758"/>
      <c r="H129" s="1758"/>
      <c r="I129" s="1758"/>
      <c r="J129" s="1758"/>
      <c r="K129" s="1758"/>
      <c r="L129" s="1758"/>
      <c r="M129" s="1758"/>
      <c r="N129" s="1758"/>
      <c r="O129" s="1758"/>
      <c r="P129" s="1758"/>
      <c r="Q129" s="1758"/>
    </row>
    <row r="131" spans="1:17" ht="15.75" customHeight="1">
      <c r="C131" s="1771" t="s">
        <v>1423</v>
      </c>
      <c r="D131" s="1772"/>
      <c r="E131" s="1772"/>
      <c r="F131" s="1772"/>
      <c r="G131" s="1772"/>
      <c r="H131" s="1772"/>
      <c r="I131" s="1772"/>
      <c r="J131" s="1772"/>
      <c r="K131" s="1772"/>
      <c r="L131" s="1772"/>
      <c r="M131" s="1772"/>
      <c r="N131" s="1772"/>
      <c r="O131" s="1772"/>
      <c r="P131" s="1772"/>
      <c r="Q131" s="1773"/>
    </row>
    <row r="133" spans="1:17" ht="13">
      <c r="E133" s="364" t="s">
        <v>165</v>
      </c>
      <c r="F133" s="364"/>
      <c r="G133" s="364" t="s">
        <v>166</v>
      </c>
      <c r="H133" s="364"/>
      <c r="I133" s="364" t="s">
        <v>1056</v>
      </c>
      <c r="J133" s="364"/>
      <c r="K133" s="364" t="s">
        <v>1194</v>
      </c>
      <c r="L133" s="364"/>
      <c r="M133" s="364" t="s">
        <v>1284</v>
      </c>
      <c r="N133" s="364"/>
      <c r="O133" s="364" t="s">
        <v>1196</v>
      </c>
      <c r="P133" s="364"/>
      <c r="Q133" s="364" t="s">
        <v>1197</v>
      </c>
    </row>
    <row r="134" spans="1:17" ht="15" customHeight="1">
      <c r="C134" s="1759" t="s">
        <v>1204</v>
      </c>
      <c r="D134" s="576"/>
      <c r="E134" s="1765" t="s">
        <v>1266</v>
      </c>
      <c r="G134" s="1767" t="s">
        <v>256</v>
      </c>
      <c r="I134" s="1767" t="s">
        <v>1285</v>
      </c>
      <c r="K134" s="492"/>
      <c r="M134" s="1472" t="str">
        <f>M11</f>
        <v>December 31, 2022</v>
      </c>
      <c r="O134" s="1769" t="s">
        <v>1287</v>
      </c>
      <c r="Q134" s="1472" t="str">
        <f>Q11</f>
        <v>December 31, 2023</v>
      </c>
    </row>
    <row r="135" spans="1:17" ht="25">
      <c r="C135" s="1760"/>
      <c r="D135" s="576"/>
      <c r="E135" s="1766"/>
      <c r="F135" s="493"/>
      <c r="G135" s="1768"/>
      <c r="H135" s="493"/>
      <c r="I135" s="1768"/>
      <c r="J135" s="493"/>
      <c r="K135" s="494" t="s">
        <v>1288</v>
      </c>
      <c r="M135" s="1467" t="s">
        <v>1289</v>
      </c>
      <c r="O135" s="1770"/>
      <c r="Q135" s="1467" t="s">
        <v>1290</v>
      </c>
    </row>
    <row r="136" spans="1:17" ht="5.15" customHeight="1"/>
    <row r="137" spans="1:17" ht="13">
      <c r="A137" s="495"/>
      <c r="B137" s="495"/>
      <c r="C137" s="366">
        <f>C125+1</f>
        <v>56</v>
      </c>
      <c r="D137" s="495"/>
      <c r="E137" s="496" t="s">
        <v>1291</v>
      </c>
      <c r="F137" s="495"/>
      <c r="G137" s="497"/>
      <c r="H137" s="495"/>
      <c r="I137" s="497"/>
      <c r="J137" s="495"/>
      <c r="K137" s="498"/>
      <c r="M137" s="488"/>
      <c r="O137" s="499"/>
      <c r="Q137" s="495"/>
    </row>
    <row r="138" spans="1:17" ht="5.15" customHeight="1">
      <c r="C138" s="366"/>
    </row>
    <row r="139" spans="1:17">
      <c r="C139" s="366">
        <f>C137+1</f>
        <v>57</v>
      </c>
      <c r="E139" s="483" t="s">
        <v>1269</v>
      </c>
      <c r="G139" s="500"/>
      <c r="I139" s="497" t="s">
        <v>1292</v>
      </c>
      <c r="K139" s="486">
        <v>0</v>
      </c>
      <c r="L139" s="485"/>
      <c r="M139" s="486">
        <v>0</v>
      </c>
      <c r="N139" s="485"/>
      <c r="O139" s="486">
        <f>-K139/4</f>
        <v>0</v>
      </c>
      <c r="P139" s="485"/>
      <c r="Q139" s="486">
        <f>M139+O139</f>
        <v>0</v>
      </c>
    </row>
    <row r="140" spans="1:17">
      <c r="C140" s="366">
        <f>C139+1</f>
        <v>58</v>
      </c>
      <c r="E140" s="483" t="s">
        <v>1293</v>
      </c>
      <c r="G140" s="500"/>
      <c r="I140" s="497" t="s">
        <v>1292</v>
      </c>
      <c r="K140" s="501">
        <v>0</v>
      </c>
      <c r="L140" s="587"/>
      <c r="M140" s="501">
        <v>0</v>
      </c>
      <c r="N140" s="587"/>
      <c r="O140" s="501">
        <f>-K140/4</f>
        <v>0</v>
      </c>
      <c r="P140" s="587"/>
      <c r="Q140" s="501">
        <f>M140+O140</f>
        <v>0</v>
      </c>
    </row>
    <row r="141" spans="1:17">
      <c r="C141" s="366">
        <f>C140+1</f>
        <v>59</v>
      </c>
      <c r="E141" s="483" t="s">
        <v>1270</v>
      </c>
      <c r="G141" s="500"/>
      <c r="I141" s="497" t="s">
        <v>1292</v>
      </c>
      <c r="K141" s="501">
        <v>0</v>
      </c>
      <c r="L141" s="587"/>
      <c r="M141" s="501">
        <v>0</v>
      </c>
      <c r="N141" s="587"/>
      <c r="O141" s="501">
        <f>-K141/4</f>
        <v>0</v>
      </c>
      <c r="P141" s="587"/>
      <c r="Q141" s="501">
        <f>M141+O141</f>
        <v>0</v>
      </c>
    </row>
    <row r="142" spans="1:17">
      <c r="C142" s="366">
        <f>C141+1</f>
        <v>60</v>
      </c>
      <c r="E142" s="483" t="s">
        <v>1271</v>
      </c>
      <c r="G142" s="500"/>
      <c r="I142" s="497" t="s">
        <v>1292</v>
      </c>
      <c r="K142" s="501">
        <v>0</v>
      </c>
      <c r="L142" s="587"/>
      <c r="M142" s="501">
        <v>0</v>
      </c>
      <c r="N142" s="587"/>
      <c r="O142" s="501">
        <f>-K142/4</f>
        <v>0</v>
      </c>
      <c r="P142" s="587"/>
      <c r="Q142" s="501">
        <f>M142+O142</f>
        <v>0</v>
      </c>
    </row>
    <row r="143" spans="1:17" ht="5.15" customHeight="1">
      <c r="K143" s="502"/>
      <c r="M143" s="502"/>
      <c r="O143" s="502"/>
      <c r="Q143" s="502"/>
    </row>
    <row r="144" spans="1:17" ht="13">
      <c r="C144" s="366">
        <f>C142+1</f>
        <v>61</v>
      </c>
      <c r="E144" s="363" t="s">
        <v>1294</v>
      </c>
      <c r="K144" s="488">
        <f>SUM(K138:K143)</f>
        <v>0</v>
      </c>
      <c r="L144" s="488"/>
      <c r="M144" s="488">
        <f>SUM(M138:M143)</f>
        <v>0</v>
      </c>
      <c r="N144" s="485"/>
      <c r="O144" s="488">
        <f>SUM(O138:O143)</f>
        <v>0</v>
      </c>
      <c r="P144" s="488"/>
      <c r="Q144" s="488">
        <f>SUM(Q138:Q143)</f>
        <v>0</v>
      </c>
    </row>
    <row r="146" spans="1:17" ht="13">
      <c r="A146" s="495"/>
      <c r="B146" s="495"/>
      <c r="C146" s="366">
        <f>C144+1</f>
        <v>62</v>
      </c>
      <c r="D146" s="495"/>
      <c r="E146" s="496" t="s">
        <v>1295</v>
      </c>
      <c r="F146" s="495"/>
      <c r="G146" s="497"/>
      <c r="H146" s="495"/>
      <c r="I146" s="497"/>
      <c r="J146" s="495"/>
      <c r="K146" s="498"/>
      <c r="M146" s="488"/>
      <c r="O146" s="499"/>
      <c r="Q146" s="495"/>
    </row>
    <row r="147" spans="1:17" ht="5.15" customHeight="1"/>
    <row r="148" spans="1:17">
      <c r="C148" s="366">
        <f>C146+1</f>
        <v>63</v>
      </c>
      <c r="E148" s="483" t="s">
        <v>1269</v>
      </c>
      <c r="G148" s="500"/>
      <c r="I148" s="497" t="s">
        <v>1296</v>
      </c>
      <c r="K148" s="486">
        <v>0</v>
      </c>
      <c r="L148" s="485"/>
      <c r="M148" s="486">
        <v>0</v>
      </c>
      <c r="N148" s="485"/>
      <c r="O148" s="486">
        <v>0</v>
      </c>
      <c r="P148" s="485"/>
      <c r="Q148" s="486">
        <f>M148+O148</f>
        <v>0</v>
      </c>
    </row>
    <row r="149" spans="1:17">
      <c r="C149" s="366">
        <f>C148+1</f>
        <v>64</v>
      </c>
      <c r="E149" s="483" t="s">
        <v>1293</v>
      </c>
      <c r="G149" s="500"/>
      <c r="I149" s="497" t="s">
        <v>1296</v>
      </c>
      <c r="K149" s="501">
        <v>0</v>
      </c>
      <c r="L149" s="587"/>
      <c r="M149" s="501">
        <v>0</v>
      </c>
      <c r="N149" s="587"/>
      <c r="O149" s="501">
        <v>0</v>
      </c>
      <c r="P149" s="587"/>
      <c r="Q149" s="501">
        <f>M149+O149</f>
        <v>0</v>
      </c>
    </row>
    <row r="150" spans="1:17">
      <c r="C150" s="366">
        <f>C149+1</f>
        <v>65</v>
      </c>
      <c r="E150" s="483" t="s">
        <v>1270</v>
      </c>
      <c r="G150" s="500"/>
      <c r="I150" s="497" t="s">
        <v>1296</v>
      </c>
      <c r="K150" s="501">
        <v>0</v>
      </c>
      <c r="L150" s="587"/>
      <c r="M150" s="501">
        <v>0</v>
      </c>
      <c r="N150" s="587"/>
      <c r="O150" s="501">
        <f>-K150/5</f>
        <v>0</v>
      </c>
      <c r="P150" s="587"/>
      <c r="Q150" s="501">
        <f>M150+O150</f>
        <v>0</v>
      </c>
    </row>
    <row r="151" spans="1:17">
      <c r="C151" s="366">
        <f>C150+1</f>
        <v>66</v>
      </c>
      <c r="E151" s="483" t="s">
        <v>1271</v>
      </c>
      <c r="G151" s="500"/>
      <c r="I151" s="497" t="s">
        <v>1296</v>
      </c>
      <c r="K151" s="501">
        <v>0</v>
      </c>
      <c r="L151" s="587"/>
      <c r="M151" s="501">
        <v>0</v>
      </c>
      <c r="N151" s="587"/>
      <c r="O151" s="501">
        <v>0</v>
      </c>
      <c r="P151" s="587"/>
      <c r="Q151" s="501">
        <f>M151+O151</f>
        <v>0</v>
      </c>
    </row>
    <row r="152" spans="1:17" ht="5.15" customHeight="1">
      <c r="K152" s="502"/>
      <c r="M152" s="502"/>
      <c r="O152" s="502"/>
      <c r="Q152" s="502"/>
    </row>
    <row r="153" spans="1:17" ht="13">
      <c r="C153" s="366">
        <f>C151+1</f>
        <v>67</v>
      </c>
      <c r="E153" s="363" t="s">
        <v>1294</v>
      </c>
      <c r="K153" s="488">
        <f>SUM(K147:K152)</f>
        <v>0</v>
      </c>
      <c r="L153" s="485"/>
      <c r="M153" s="488">
        <f>SUM(M147:M152)</f>
        <v>0</v>
      </c>
      <c r="N153" s="488"/>
      <c r="O153" s="488">
        <f>SUM(O147:O152)</f>
        <v>0</v>
      </c>
      <c r="P153" s="488"/>
      <c r="Q153" s="488">
        <f>SUM(Q147:Q152)</f>
        <v>0</v>
      </c>
    </row>
    <row r="155" spans="1:17" ht="13">
      <c r="A155" s="495"/>
      <c r="B155" s="495"/>
      <c r="C155" s="366">
        <f>C153+1</f>
        <v>68</v>
      </c>
      <c r="D155" s="495"/>
      <c r="E155" s="496" t="s">
        <v>1297</v>
      </c>
      <c r="F155" s="495"/>
      <c r="G155" s="497"/>
      <c r="H155" s="495"/>
      <c r="I155" s="497"/>
      <c r="J155" s="495"/>
      <c r="K155" s="498"/>
      <c r="M155" s="488"/>
      <c r="O155" s="499"/>
      <c r="Q155" s="495"/>
    </row>
    <row r="156" spans="1:17" ht="5.15" customHeight="1"/>
    <row r="157" spans="1:17">
      <c r="C157" s="366">
        <f>C155+1</f>
        <v>69</v>
      </c>
      <c r="E157" s="483" t="s">
        <v>1269</v>
      </c>
      <c r="G157" s="500"/>
      <c r="I157" s="497" t="s">
        <v>1309</v>
      </c>
      <c r="K157" s="486">
        <v>0</v>
      </c>
      <c r="L157" s="485"/>
      <c r="M157" s="486">
        <v>0</v>
      </c>
      <c r="N157" s="485"/>
      <c r="O157" s="486">
        <v>0</v>
      </c>
      <c r="P157" s="485"/>
      <c r="Q157" s="486">
        <f>M157+O157</f>
        <v>0</v>
      </c>
    </row>
    <row r="158" spans="1:17">
      <c r="C158" s="366">
        <f>C157+1</f>
        <v>70</v>
      </c>
      <c r="E158" s="483" t="s">
        <v>1293</v>
      </c>
      <c r="G158" s="500"/>
      <c r="I158" s="497" t="s">
        <v>1309</v>
      </c>
      <c r="K158" s="501">
        <v>0</v>
      </c>
      <c r="L158" s="587"/>
      <c r="M158" s="501">
        <v>0</v>
      </c>
      <c r="N158" s="587"/>
      <c r="O158" s="501">
        <v>0</v>
      </c>
      <c r="P158" s="587"/>
      <c r="Q158" s="501">
        <f>M158+O158</f>
        <v>0</v>
      </c>
    </row>
    <row r="159" spans="1:17">
      <c r="C159" s="366">
        <f>C158+1</f>
        <v>71</v>
      </c>
      <c r="E159" s="483" t="s">
        <v>1270</v>
      </c>
      <c r="G159" s="500"/>
      <c r="I159" s="497" t="s">
        <v>1309</v>
      </c>
      <c r="K159" s="501">
        <v>0</v>
      </c>
      <c r="L159" s="587"/>
      <c r="M159" s="501">
        <v>0</v>
      </c>
      <c r="N159" s="587"/>
      <c r="O159" s="501">
        <v>0</v>
      </c>
      <c r="P159" s="587"/>
      <c r="Q159" s="501">
        <f>M159+O159</f>
        <v>0</v>
      </c>
    </row>
    <row r="160" spans="1:17">
      <c r="C160" s="366">
        <f>C159+1</f>
        <v>72</v>
      </c>
      <c r="E160" s="483" t="s">
        <v>1271</v>
      </c>
      <c r="G160" s="500"/>
      <c r="I160" s="497" t="s">
        <v>1309</v>
      </c>
      <c r="K160" s="501">
        <v>0</v>
      </c>
      <c r="L160" s="587"/>
      <c r="M160" s="501">
        <v>0</v>
      </c>
      <c r="N160" s="587"/>
      <c r="O160" s="501">
        <v>0</v>
      </c>
      <c r="P160" s="587"/>
      <c r="Q160" s="501">
        <f>M160+O160</f>
        <v>0</v>
      </c>
    </row>
    <row r="161" spans="1:20" ht="5.15" customHeight="1">
      <c r="K161" s="502"/>
      <c r="M161" s="502"/>
      <c r="O161" s="502"/>
      <c r="Q161" s="502"/>
    </row>
    <row r="162" spans="1:20" ht="13">
      <c r="C162" s="366">
        <f>C160+1</f>
        <v>73</v>
      </c>
      <c r="E162" s="363" t="s">
        <v>1294</v>
      </c>
      <c r="K162" s="488">
        <f>SUM(K156:K161)</f>
        <v>0</v>
      </c>
      <c r="L162" s="485"/>
      <c r="M162" s="488">
        <f>SUM(M156:M161)</f>
        <v>0</v>
      </c>
      <c r="N162" s="485"/>
      <c r="O162" s="488">
        <f>SUM(O156:O161)</f>
        <v>0</v>
      </c>
      <c r="P162" s="488"/>
      <c r="Q162" s="488">
        <f>SUM(Q156:Q161)</f>
        <v>0</v>
      </c>
    </row>
    <row r="164" spans="1:20" ht="13.5" thickBot="1">
      <c r="C164" s="366">
        <f>C162+1</f>
        <v>74</v>
      </c>
      <c r="E164" s="363" t="s">
        <v>1299</v>
      </c>
      <c r="K164" s="503">
        <f>K144+K153+K162</f>
        <v>0</v>
      </c>
      <c r="L164" s="488"/>
      <c r="M164" s="503">
        <f>M144+M153+M162</f>
        <v>0</v>
      </c>
      <c r="N164" s="488"/>
      <c r="O164" s="503">
        <f>O144+O153+O162</f>
        <v>0</v>
      </c>
      <c r="P164" s="488"/>
      <c r="Q164" s="503">
        <f>Q144+Q153+Q162</f>
        <v>0</v>
      </c>
    </row>
    <row r="166" spans="1:20" ht="13">
      <c r="C166" s="366"/>
      <c r="E166" s="363"/>
      <c r="L166" s="488"/>
      <c r="N166" s="488"/>
      <c r="P166" s="488"/>
      <c r="T166" s="504"/>
    </row>
    <row r="167" spans="1:20" ht="15.75" customHeight="1">
      <c r="C167" s="1771" t="s">
        <v>1310</v>
      </c>
      <c r="D167" s="1772"/>
      <c r="E167" s="1772"/>
      <c r="F167" s="1772"/>
      <c r="G167" s="1772"/>
      <c r="H167" s="1772"/>
      <c r="I167" s="1772"/>
      <c r="J167" s="1772"/>
      <c r="K167" s="1772"/>
      <c r="L167" s="1772"/>
      <c r="M167" s="1772"/>
      <c r="N167" s="1772"/>
      <c r="O167" s="1772"/>
      <c r="P167" s="1772"/>
      <c r="Q167" s="1773"/>
    </row>
    <row r="169" spans="1:20" ht="13">
      <c r="E169" s="364" t="s">
        <v>165</v>
      </c>
      <c r="F169" s="364"/>
      <c r="G169" s="364" t="s">
        <v>166</v>
      </c>
      <c r="H169" s="364"/>
      <c r="I169" s="364" t="s">
        <v>1056</v>
      </c>
      <c r="J169" s="364"/>
      <c r="K169" s="364" t="s">
        <v>1194</v>
      </c>
      <c r="L169" s="364"/>
      <c r="M169" s="364" t="s">
        <v>1284</v>
      </c>
      <c r="N169" s="364"/>
      <c r="O169" s="364" t="s">
        <v>1196</v>
      </c>
      <c r="P169" s="364"/>
      <c r="Q169" s="364" t="s">
        <v>1197</v>
      </c>
    </row>
    <row r="170" spans="1:20" ht="15" customHeight="1">
      <c r="C170" s="1759" t="s">
        <v>1204</v>
      </c>
      <c r="D170" s="576"/>
      <c r="E170" s="1765" t="s">
        <v>1266</v>
      </c>
      <c r="G170" s="1767" t="s">
        <v>256</v>
      </c>
      <c r="I170" s="1767" t="s">
        <v>1285</v>
      </c>
      <c r="K170" s="492"/>
      <c r="M170" s="1472" t="str">
        <f>M11</f>
        <v>December 31, 2022</v>
      </c>
      <c r="O170" s="1769" t="s">
        <v>1287</v>
      </c>
      <c r="Q170" s="1472" t="str">
        <f>Q11</f>
        <v>December 31, 2023</v>
      </c>
    </row>
    <row r="171" spans="1:20" ht="25">
      <c r="C171" s="1760"/>
      <c r="D171" s="576"/>
      <c r="E171" s="1766"/>
      <c r="F171" s="493"/>
      <c r="G171" s="1768"/>
      <c r="H171" s="493"/>
      <c r="I171" s="1768"/>
      <c r="J171" s="493"/>
      <c r="K171" s="494" t="s">
        <v>1288</v>
      </c>
      <c r="M171" s="1467" t="s">
        <v>1289</v>
      </c>
      <c r="O171" s="1770"/>
      <c r="Q171" s="1467" t="s">
        <v>1290</v>
      </c>
    </row>
    <row r="172" spans="1:20" ht="5.15" customHeight="1"/>
    <row r="173" spans="1:20" ht="13">
      <c r="A173" s="495"/>
      <c r="B173" s="495"/>
      <c r="C173" s="366">
        <f>C164+1</f>
        <v>75</v>
      </c>
      <c r="D173" s="495"/>
      <c r="E173" s="496" t="s">
        <v>1291</v>
      </c>
      <c r="F173" s="495"/>
      <c r="G173" s="497"/>
      <c r="H173" s="495"/>
      <c r="I173" s="497"/>
      <c r="J173" s="495"/>
      <c r="K173" s="498"/>
      <c r="M173" s="488"/>
      <c r="O173" s="499"/>
      <c r="Q173" s="495"/>
    </row>
    <row r="174" spans="1:20" ht="5.15" customHeight="1"/>
    <row r="175" spans="1:20">
      <c r="C175" s="366">
        <f>C173+1</f>
        <v>76</v>
      </c>
      <c r="E175" s="483" t="s">
        <v>1269</v>
      </c>
      <c r="G175" s="500"/>
      <c r="I175" s="497"/>
      <c r="K175" s="486">
        <f>K139</f>
        <v>0</v>
      </c>
      <c r="L175" s="485"/>
      <c r="M175" s="486">
        <f>M139</f>
        <v>0</v>
      </c>
      <c r="N175" s="485"/>
      <c r="O175" s="486">
        <f>O139</f>
        <v>0</v>
      </c>
      <c r="P175" s="485"/>
      <c r="Q175" s="486">
        <f>M175+O175</f>
        <v>0</v>
      </c>
      <c r="T175" s="397"/>
    </row>
    <row r="176" spans="1:20">
      <c r="C176" s="366">
        <f>C175+1</f>
        <v>77</v>
      </c>
      <c r="E176" s="483" t="s">
        <v>1293</v>
      </c>
      <c r="G176" s="500"/>
      <c r="I176" s="497"/>
      <c r="K176" s="501">
        <f t="shared" ref="K176:M178" si="0">K140</f>
        <v>0</v>
      </c>
      <c r="M176" s="501">
        <f t="shared" si="0"/>
        <v>0</v>
      </c>
      <c r="O176" s="501">
        <f t="shared" ref="O176:O178" si="1">O140</f>
        <v>0</v>
      </c>
      <c r="Q176" s="487">
        <f>M176+O176</f>
        <v>0</v>
      </c>
    </row>
    <row r="177" spans="1:20">
      <c r="C177" s="366">
        <f>C176+1</f>
        <v>78</v>
      </c>
      <c r="E177" s="483" t="s">
        <v>1270</v>
      </c>
      <c r="G177" s="500"/>
      <c r="I177" s="497"/>
      <c r="K177" s="501">
        <f t="shared" si="0"/>
        <v>0</v>
      </c>
      <c r="M177" s="501">
        <f t="shared" si="0"/>
        <v>0</v>
      </c>
      <c r="O177" s="501">
        <f t="shared" si="1"/>
        <v>0</v>
      </c>
      <c r="Q177" s="487">
        <f>M177+O177</f>
        <v>0</v>
      </c>
    </row>
    <row r="178" spans="1:20">
      <c r="C178" s="366">
        <f>C177+1</f>
        <v>79</v>
      </c>
      <c r="E178" s="483" t="s">
        <v>1271</v>
      </c>
      <c r="G178" s="500"/>
      <c r="I178" s="497"/>
      <c r="K178" s="501">
        <f t="shared" si="0"/>
        <v>0</v>
      </c>
      <c r="M178" s="501">
        <f t="shared" si="0"/>
        <v>0</v>
      </c>
      <c r="O178" s="501">
        <f t="shared" si="1"/>
        <v>0</v>
      </c>
      <c r="Q178" s="487">
        <f>M178+O178</f>
        <v>0</v>
      </c>
      <c r="T178" s="397"/>
    </row>
    <row r="179" spans="1:20" ht="5.15" customHeight="1">
      <c r="K179" s="502"/>
      <c r="M179" s="502"/>
      <c r="O179" s="502"/>
      <c r="Q179" s="502"/>
    </row>
    <row r="180" spans="1:20" ht="13">
      <c r="C180" s="366">
        <f>C178+1</f>
        <v>80</v>
      </c>
      <c r="E180" s="363" t="s">
        <v>1294</v>
      </c>
      <c r="K180" s="488">
        <f>SUM(K174:K179)</f>
        <v>0</v>
      </c>
      <c r="L180" s="488"/>
      <c r="M180" s="488">
        <f>SUM(M174:M179)</f>
        <v>0</v>
      </c>
      <c r="N180" s="485"/>
      <c r="O180" s="488">
        <f>SUM(O174:O179)</f>
        <v>0</v>
      </c>
      <c r="P180" s="488"/>
      <c r="Q180" s="488">
        <f>SUM(Q174:Q179)</f>
        <v>0</v>
      </c>
    </row>
    <row r="181" spans="1:20">
      <c r="C181" s="366"/>
    </row>
    <row r="182" spans="1:20" ht="13">
      <c r="A182" s="495"/>
      <c r="B182" s="495"/>
      <c r="C182" s="366">
        <f>C180+1</f>
        <v>81</v>
      </c>
      <c r="D182" s="495"/>
      <c r="E182" s="496" t="s">
        <v>1295</v>
      </c>
      <c r="F182" s="495"/>
      <c r="G182" s="497"/>
      <c r="H182" s="495"/>
      <c r="I182" s="497"/>
      <c r="J182" s="495"/>
      <c r="K182" s="498"/>
      <c r="M182" s="488"/>
      <c r="O182" s="499"/>
      <c r="Q182" s="495"/>
    </row>
    <row r="183" spans="1:20" ht="5.15" customHeight="1"/>
    <row r="184" spans="1:20">
      <c r="C184" s="366">
        <f>C182+1</f>
        <v>82</v>
      </c>
      <c r="E184" s="483" t="s">
        <v>1269</v>
      </c>
      <c r="G184" s="500"/>
      <c r="I184" s="497"/>
      <c r="K184" s="486">
        <f>K148</f>
        <v>0</v>
      </c>
      <c r="L184" s="485"/>
      <c r="M184" s="486">
        <f>M148</f>
        <v>0</v>
      </c>
      <c r="N184" s="485"/>
      <c r="O184" s="486">
        <f>O148</f>
        <v>0</v>
      </c>
      <c r="P184" s="485"/>
      <c r="Q184" s="486">
        <f>M184+O184</f>
        <v>0</v>
      </c>
    </row>
    <row r="185" spans="1:20">
      <c r="C185" s="366">
        <f>C184+1</f>
        <v>83</v>
      </c>
      <c r="E185" s="483" t="s">
        <v>1293</v>
      </c>
      <c r="G185" s="500"/>
      <c r="I185" s="497"/>
      <c r="K185" s="501">
        <f>K149</f>
        <v>0</v>
      </c>
      <c r="M185" s="501">
        <f t="shared" ref="M185:M187" si="2">M149</f>
        <v>0</v>
      </c>
      <c r="O185" s="501">
        <f t="shared" ref="O185:O187" si="3">O149</f>
        <v>0</v>
      </c>
      <c r="Q185" s="487">
        <f>M185+O185</f>
        <v>0</v>
      </c>
    </row>
    <row r="186" spans="1:20">
      <c r="C186" s="366">
        <f>C185+1</f>
        <v>84</v>
      </c>
      <c r="E186" s="483" t="s">
        <v>1270</v>
      </c>
      <c r="G186" s="500"/>
      <c r="I186" s="497"/>
      <c r="K186" s="501">
        <f t="shared" ref="K186:K187" si="4">K150</f>
        <v>0</v>
      </c>
      <c r="M186" s="501">
        <f t="shared" si="2"/>
        <v>0</v>
      </c>
      <c r="O186" s="501">
        <f t="shared" si="3"/>
        <v>0</v>
      </c>
      <c r="Q186" s="487">
        <f>M186+O186</f>
        <v>0</v>
      </c>
      <c r="T186" s="397"/>
    </row>
    <row r="187" spans="1:20">
      <c r="C187" s="366">
        <f>C186+1</f>
        <v>85</v>
      </c>
      <c r="E187" s="483" t="s">
        <v>1271</v>
      </c>
      <c r="G187" s="500"/>
      <c r="I187" s="497"/>
      <c r="K187" s="501">
        <f t="shared" si="4"/>
        <v>0</v>
      </c>
      <c r="M187" s="501">
        <f t="shared" si="2"/>
        <v>0</v>
      </c>
      <c r="O187" s="501">
        <f t="shared" si="3"/>
        <v>0</v>
      </c>
      <c r="Q187" s="487">
        <f>M187+O187</f>
        <v>0</v>
      </c>
    </row>
    <row r="188" spans="1:20" ht="5.15" customHeight="1">
      <c r="K188" s="502"/>
      <c r="M188" s="502"/>
      <c r="O188" s="502"/>
      <c r="Q188" s="502"/>
    </row>
    <row r="189" spans="1:20" ht="13">
      <c r="C189" s="366">
        <f>C187+1</f>
        <v>86</v>
      </c>
      <c r="E189" s="363" t="s">
        <v>1294</v>
      </c>
      <c r="K189" s="488">
        <f>SUM(K183:K188)</f>
        <v>0</v>
      </c>
      <c r="L189" s="485"/>
      <c r="M189" s="488">
        <f>SUM(M183:M188)</f>
        <v>0</v>
      </c>
      <c r="N189" s="488"/>
      <c r="O189" s="488">
        <f>SUM(O183:O188)</f>
        <v>0</v>
      </c>
      <c r="P189" s="488"/>
      <c r="Q189" s="488">
        <f>SUM(Q183:Q188)</f>
        <v>0</v>
      </c>
    </row>
    <row r="191" spans="1:20" ht="13">
      <c r="A191" s="495"/>
      <c r="B191" s="495"/>
      <c r="C191" s="366">
        <f>C189+1</f>
        <v>87</v>
      </c>
      <c r="D191" s="495"/>
      <c r="E191" s="496" t="s">
        <v>1297</v>
      </c>
      <c r="F191" s="495"/>
      <c r="G191" s="497"/>
      <c r="H191" s="495"/>
      <c r="I191" s="497"/>
      <c r="J191" s="495"/>
      <c r="K191" s="498"/>
      <c r="M191" s="488"/>
      <c r="O191" s="499"/>
      <c r="Q191" s="495"/>
    </row>
    <row r="192" spans="1:20" ht="5.15" customHeight="1"/>
    <row r="193" spans="3:20">
      <c r="C193" s="366">
        <f>C191+1</f>
        <v>88</v>
      </c>
      <c r="E193" s="483" t="s">
        <v>1269</v>
      </c>
      <c r="G193" s="500"/>
      <c r="I193" s="497"/>
      <c r="K193" s="486">
        <f>K157</f>
        <v>0</v>
      </c>
      <c r="L193" s="485"/>
      <c r="M193" s="486">
        <f>M157</f>
        <v>0</v>
      </c>
      <c r="N193" s="485"/>
      <c r="O193" s="486">
        <f>O157</f>
        <v>0</v>
      </c>
      <c r="P193" s="485"/>
      <c r="Q193" s="486">
        <f>M193+O193</f>
        <v>0</v>
      </c>
    </row>
    <row r="194" spans="3:20">
      <c r="C194" s="366">
        <f>C193+1</f>
        <v>89</v>
      </c>
      <c r="E194" s="483" t="s">
        <v>1293</v>
      </c>
      <c r="G194" s="500"/>
      <c r="I194" s="497"/>
      <c r="K194" s="501">
        <f>K158</f>
        <v>0</v>
      </c>
      <c r="M194" s="501">
        <f t="shared" ref="M194:M196" si="5">M158</f>
        <v>0</v>
      </c>
      <c r="O194" s="501">
        <f t="shared" ref="O194:O196" si="6">O158</f>
        <v>0</v>
      </c>
      <c r="Q194" s="487">
        <f>M194+O194</f>
        <v>0</v>
      </c>
    </row>
    <row r="195" spans="3:20">
      <c r="C195" s="366">
        <f>C194+1</f>
        <v>90</v>
      </c>
      <c r="E195" s="483" t="s">
        <v>1270</v>
      </c>
      <c r="G195" s="500"/>
      <c r="I195" s="497"/>
      <c r="K195" s="501">
        <f t="shared" ref="K195:K196" si="7">K159</f>
        <v>0</v>
      </c>
      <c r="M195" s="501">
        <f t="shared" si="5"/>
        <v>0</v>
      </c>
      <c r="O195" s="501">
        <f t="shared" si="6"/>
        <v>0</v>
      </c>
      <c r="Q195" s="487">
        <f>M195+O195</f>
        <v>0</v>
      </c>
    </row>
    <row r="196" spans="3:20">
      <c r="C196" s="366">
        <f>C195+1</f>
        <v>91</v>
      </c>
      <c r="E196" s="483" t="s">
        <v>1271</v>
      </c>
      <c r="G196" s="500"/>
      <c r="I196" s="497"/>
      <c r="K196" s="501">
        <f t="shared" si="7"/>
        <v>0</v>
      </c>
      <c r="M196" s="501">
        <f t="shared" si="5"/>
        <v>0</v>
      </c>
      <c r="O196" s="501">
        <f t="shared" si="6"/>
        <v>0</v>
      </c>
      <c r="Q196" s="487">
        <f>M196+O196</f>
        <v>0</v>
      </c>
    </row>
    <row r="197" spans="3:20" ht="5.15" customHeight="1">
      <c r="K197" s="502"/>
      <c r="M197" s="502"/>
      <c r="O197" s="502"/>
      <c r="Q197" s="502"/>
    </row>
    <row r="198" spans="3:20" ht="13">
      <c r="C198" s="366">
        <f>C196+1</f>
        <v>92</v>
      </c>
      <c r="E198" s="363" t="s">
        <v>1294</v>
      </c>
      <c r="K198" s="488">
        <f>SUM(K192:K197)</f>
        <v>0</v>
      </c>
      <c r="L198" s="485"/>
      <c r="M198" s="488">
        <f>SUM(M192:M197)</f>
        <v>0</v>
      </c>
      <c r="N198" s="485"/>
      <c r="O198" s="488">
        <f>SUM(O192:O197)</f>
        <v>0</v>
      </c>
      <c r="P198" s="488"/>
      <c r="Q198" s="488">
        <f>SUM(Q192:Q197)</f>
        <v>0</v>
      </c>
      <c r="T198" s="397"/>
    </row>
    <row r="200" spans="3:20" ht="13.5" thickBot="1">
      <c r="C200" s="366">
        <f>C198+1</f>
        <v>93</v>
      </c>
      <c r="E200" s="363" t="s">
        <v>1299</v>
      </c>
      <c r="K200" s="503">
        <f>K180+K189+K198</f>
        <v>0</v>
      </c>
      <c r="L200" s="488"/>
      <c r="M200" s="503">
        <f>M180+M189+M198</f>
        <v>0</v>
      </c>
      <c r="N200" s="488"/>
      <c r="O200" s="503">
        <f>O180+O189+O198</f>
        <v>0</v>
      </c>
      <c r="P200" s="488"/>
      <c r="Q200" s="503">
        <f>Q180+Q189+Q198</f>
        <v>0</v>
      </c>
      <c r="T200" s="504"/>
    </row>
    <row r="201" spans="3:20" ht="13">
      <c r="C201" s="366"/>
      <c r="E201" s="363"/>
      <c r="K201" s="506"/>
      <c r="L201" s="488"/>
      <c r="M201" s="506"/>
      <c r="N201" s="488"/>
      <c r="O201" s="506"/>
      <c r="P201" s="488"/>
      <c r="Q201" s="506"/>
      <c r="T201" s="504"/>
    </row>
    <row r="202" spans="3:20" ht="13">
      <c r="C202" s="366"/>
      <c r="E202" s="363"/>
      <c r="L202" s="488"/>
      <c r="N202" s="488"/>
      <c r="P202" s="488"/>
      <c r="T202" s="504"/>
    </row>
    <row r="203" spans="3:20" ht="15.5">
      <c r="E203" s="1771" t="s">
        <v>1310</v>
      </c>
      <c r="F203" s="1772"/>
      <c r="G203" s="1772"/>
      <c r="H203" s="1772"/>
      <c r="I203" s="1772"/>
      <c r="J203" s="1772"/>
      <c r="K203" s="1772"/>
      <c r="L203" s="1772"/>
      <c r="M203" s="1772"/>
      <c r="N203" s="1772"/>
      <c r="O203" s="1772"/>
      <c r="P203" s="1772"/>
      <c r="Q203" s="1773"/>
    </row>
    <row r="205" spans="3:20" ht="13">
      <c r="E205" s="364" t="s">
        <v>165</v>
      </c>
      <c r="F205" s="364"/>
      <c r="G205" s="364" t="s">
        <v>166</v>
      </c>
      <c r="H205" s="364"/>
      <c r="I205" s="364" t="s">
        <v>1056</v>
      </c>
      <c r="J205" s="364"/>
      <c r="K205" s="364" t="s">
        <v>1194</v>
      </c>
      <c r="L205" s="364"/>
      <c r="M205" s="364" t="s">
        <v>1284</v>
      </c>
      <c r="N205" s="364"/>
      <c r="O205" s="364" t="s">
        <v>1196</v>
      </c>
      <c r="P205" s="364"/>
      <c r="Q205" s="364" t="s">
        <v>1197</v>
      </c>
    </row>
    <row r="206" spans="3:20" ht="15" customHeight="1">
      <c r="C206" s="1759" t="s">
        <v>1204</v>
      </c>
      <c r="D206" s="576"/>
      <c r="E206" s="1765" t="s">
        <v>1266</v>
      </c>
      <c r="G206" s="1767" t="s">
        <v>256</v>
      </c>
      <c r="I206" s="1767" t="s">
        <v>1285</v>
      </c>
      <c r="M206" s="1472" t="str">
        <f>M11</f>
        <v>December 31, 2022</v>
      </c>
      <c r="O206" s="1769" t="s">
        <v>1287</v>
      </c>
      <c r="Q206" s="1472" t="str">
        <f>Q11</f>
        <v>December 31, 2023</v>
      </c>
    </row>
    <row r="207" spans="3:20" ht="25">
      <c r="C207" s="1760"/>
      <c r="D207" s="576"/>
      <c r="E207" s="1766"/>
      <c r="F207" s="493"/>
      <c r="G207" s="1768"/>
      <c r="H207" s="493"/>
      <c r="I207" s="1768"/>
      <c r="J207" s="493"/>
      <c r="K207" s="494" t="s">
        <v>1288</v>
      </c>
      <c r="M207" s="1467" t="s">
        <v>1289</v>
      </c>
      <c r="O207" s="1770"/>
      <c r="Q207" s="1467" t="s">
        <v>1290</v>
      </c>
    </row>
    <row r="208" spans="3:20" ht="5.15" customHeight="1"/>
    <row r="209" spans="3:17">
      <c r="C209" s="366">
        <f>C200+1</f>
        <v>94</v>
      </c>
      <c r="E209" s="483" t="s">
        <v>1269</v>
      </c>
      <c r="K209" s="486">
        <f>K139+K148+K157</f>
        <v>0</v>
      </c>
      <c r="L209" s="485"/>
      <c r="M209" s="486">
        <f>M139+M148+M157</f>
        <v>0</v>
      </c>
      <c r="N209" s="485"/>
      <c r="O209" s="486">
        <f>O139+O148+O157</f>
        <v>0</v>
      </c>
      <c r="P209" s="485"/>
      <c r="Q209" s="486">
        <f t="shared" ref="Q209:Q212" si="8">M209+O209</f>
        <v>0</v>
      </c>
    </row>
    <row r="210" spans="3:17">
      <c r="C210" s="366">
        <f>C209+1</f>
        <v>95</v>
      </c>
      <c r="E210" s="483" t="s">
        <v>1293</v>
      </c>
      <c r="K210" s="501">
        <f>K140+K149+K158</f>
        <v>0</v>
      </c>
      <c r="L210" s="587"/>
      <c r="M210" s="501">
        <f>M140+M149+M158</f>
        <v>0</v>
      </c>
      <c r="N210" s="587"/>
      <c r="O210" s="501">
        <f>O140+O149+O158</f>
        <v>0</v>
      </c>
      <c r="P210" s="587"/>
      <c r="Q210" s="501">
        <f t="shared" si="8"/>
        <v>0</v>
      </c>
    </row>
    <row r="211" spans="3:17">
      <c r="C211" s="366">
        <f>C210+1</f>
        <v>96</v>
      </c>
      <c r="E211" s="483" t="s">
        <v>1270</v>
      </c>
      <c r="K211" s="501">
        <f>K141+K150+K159</f>
        <v>0</v>
      </c>
      <c r="L211" s="587"/>
      <c r="M211" s="501">
        <f>M141+M150+M159</f>
        <v>0</v>
      </c>
      <c r="N211" s="587"/>
      <c r="O211" s="501">
        <f>O141+O150+O159</f>
        <v>0</v>
      </c>
      <c r="P211" s="587"/>
      <c r="Q211" s="501">
        <f t="shared" si="8"/>
        <v>0</v>
      </c>
    </row>
    <row r="212" spans="3:17">
      <c r="C212" s="366">
        <f>C211+1</f>
        <v>97</v>
      </c>
      <c r="E212" s="483" t="s">
        <v>1271</v>
      </c>
      <c r="K212" s="501">
        <f>K142+K151+K160</f>
        <v>0</v>
      </c>
      <c r="L212" s="587"/>
      <c r="M212" s="501">
        <f>M142+M151+M160</f>
        <v>0</v>
      </c>
      <c r="N212" s="587"/>
      <c r="O212" s="501">
        <f>O142+O151+O160</f>
        <v>0</v>
      </c>
      <c r="P212" s="587"/>
      <c r="Q212" s="501">
        <f t="shared" si="8"/>
        <v>0</v>
      </c>
    </row>
    <row r="213" spans="3:17" ht="5.15" customHeight="1">
      <c r="Q213" s="502"/>
    </row>
    <row r="214" spans="3:17" ht="13">
      <c r="C214" s="366">
        <f>C212+1</f>
        <v>98</v>
      </c>
      <c r="E214" s="363" t="s">
        <v>1299</v>
      </c>
      <c r="K214" s="507">
        <f>SUM(K209:K213)</f>
        <v>0</v>
      </c>
      <c r="L214" s="488"/>
      <c r="M214" s="507">
        <f>SUM(M209:M213)</f>
        <v>0</v>
      </c>
      <c r="N214" s="488"/>
      <c r="O214" s="507">
        <f>SUM(O209:O213)</f>
        <v>0</v>
      </c>
      <c r="P214" s="488"/>
      <c r="Q214" s="507">
        <f>SUM(Q209:Q213)</f>
        <v>0</v>
      </c>
    </row>
    <row r="215" spans="3:17" ht="5.15" customHeight="1"/>
    <row r="216" spans="3:17">
      <c r="C216" s="366">
        <f>C214+1</f>
        <v>99</v>
      </c>
      <c r="E216" s="483" t="s">
        <v>1147</v>
      </c>
      <c r="G216" s="312" t="s">
        <v>1422</v>
      </c>
      <c r="K216" s="508">
        <f>'ATT H-1A'!$H$258</f>
        <v>1.3910140492418972</v>
      </c>
      <c r="M216" s="508">
        <f>'ATT H-1A'!$H$258</f>
        <v>1.3910140492418972</v>
      </c>
      <c r="O216" s="508">
        <f>'ATT H-1A'!$H$258</f>
        <v>1.3910140492418972</v>
      </c>
      <c r="Q216" s="508">
        <f>'ATT H-1A'!$H$258</f>
        <v>1.3910140492418972</v>
      </c>
    </row>
    <row r="217" spans="3:17" ht="5.15" customHeight="1"/>
    <row r="218" spans="3:17" ht="13.5" thickBot="1">
      <c r="C218" s="366">
        <f>C216+1</f>
        <v>100</v>
      </c>
      <c r="E218" s="363" t="s">
        <v>1303</v>
      </c>
      <c r="K218" s="509">
        <f>K214*K216</f>
        <v>0</v>
      </c>
      <c r="L218" s="488"/>
      <c r="M218" s="509">
        <f>M214*M216</f>
        <v>0</v>
      </c>
      <c r="N218" s="488"/>
      <c r="O218" s="509">
        <f>O214*O216</f>
        <v>0</v>
      </c>
      <c r="P218" s="488"/>
      <c r="Q218" s="509">
        <f>Q214*Q216</f>
        <v>0</v>
      </c>
    </row>
    <row r="219" spans="3:17" ht="13" thickTop="1"/>
    <row r="221" spans="3:17" ht="15.5">
      <c r="E221" s="1771" t="s">
        <v>1311</v>
      </c>
      <c r="F221" s="1772"/>
      <c r="G221" s="1772"/>
      <c r="H221" s="1772"/>
      <c r="I221" s="1772"/>
      <c r="J221" s="1772"/>
      <c r="K221" s="1772"/>
      <c r="L221" s="1772"/>
      <c r="M221" s="1772"/>
      <c r="N221" s="1772"/>
      <c r="O221" s="1772"/>
      <c r="P221" s="1772"/>
      <c r="Q221" s="1773"/>
    </row>
    <row r="223" spans="3:17" ht="13">
      <c r="E223" s="364" t="s">
        <v>165</v>
      </c>
      <c r="F223" s="364"/>
      <c r="G223" s="364" t="s">
        <v>166</v>
      </c>
      <c r="H223" s="364"/>
      <c r="I223" s="364" t="s">
        <v>1056</v>
      </c>
      <c r="J223" s="364"/>
      <c r="K223" s="364" t="s">
        <v>1194</v>
      </c>
      <c r="L223" s="364"/>
      <c r="M223" s="364" t="s">
        <v>1284</v>
      </c>
      <c r="N223" s="364"/>
      <c r="O223" s="364" t="s">
        <v>1196</v>
      </c>
      <c r="P223" s="364"/>
      <c r="Q223" s="364" t="s">
        <v>1197</v>
      </c>
    </row>
    <row r="224" spans="3:17">
      <c r="C224" s="1774" t="s">
        <v>1204</v>
      </c>
      <c r="E224" s="1775" t="s">
        <v>1305</v>
      </c>
      <c r="G224" s="1777" t="s">
        <v>256</v>
      </c>
      <c r="H224" s="1777"/>
      <c r="I224" s="1777"/>
      <c r="K224" s="492"/>
      <c r="M224" s="1472" t="str">
        <f>M11</f>
        <v>December 31, 2022</v>
      </c>
      <c r="O224" s="1769"/>
      <c r="Q224" s="1472" t="str">
        <f>Q11</f>
        <v>December 31, 2023</v>
      </c>
    </row>
    <row r="225" spans="3:17" ht="25">
      <c r="C225" s="1749"/>
      <c r="E225" s="1776"/>
      <c r="G225" s="1778"/>
      <c r="H225" s="1778"/>
      <c r="I225" s="1778"/>
      <c r="J225" s="493"/>
      <c r="K225" s="494" t="s">
        <v>1288</v>
      </c>
      <c r="M225" s="1467" t="s">
        <v>1289</v>
      </c>
      <c r="O225" s="1770" t="s">
        <v>1287</v>
      </c>
      <c r="Q225" s="1467" t="s">
        <v>1290</v>
      </c>
    </row>
    <row r="226" spans="3:17" ht="5.15" customHeight="1"/>
    <row r="227" spans="3:17">
      <c r="C227" s="366">
        <f>C218+1</f>
        <v>101</v>
      </c>
      <c r="E227" s="483" t="s">
        <v>1306</v>
      </c>
      <c r="K227" s="486">
        <v>0</v>
      </c>
      <c r="L227" s="485"/>
      <c r="M227" s="486">
        <v>0</v>
      </c>
      <c r="N227" s="485"/>
      <c r="O227" s="486">
        <v>0</v>
      </c>
      <c r="P227" s="485"/>
      <c r="Q227" s="486">
        <v>0</v>
      </c>
    </row>
    <row r="228" spans="3:17">
      <c r="C228" s="366">
        <f>C227+1</f>
        <v>102</v>
      </c>
      <c r="E228" s="483" t="s">
        <v>1307</v>
      </c>
      <c r="K228" s="487">
        <f>K218</f>
        <v>0</v>
      </c>
      <c r="M228" s="487">
        <f>M218</f>
        <v>0</v>
      </c>
      <c r="O228" s="487">
        <f>O218</f>
        <v>0</v>
      </c>
      <c r="Q228" s="487">
        <f>Q218</f>
        <v>0</v>
      </c>
    </row>
    <row r="229" spans="3:17" ht="5.15" customHeight="1">
      <c r="K229" s="502"/>
      <c r="M229" s="502"/>
      <c r="O229" s="502"/>
      <c r="Q229" s="502"/>
    </row>
    <row r="230" spans="3:17" ht="13">
      <c r="C230" s="366">
        <f>C228+1</f>
        <v>103</v>
      </c>
      <c r="E230" s="363" t="s">
        <v>1308</v>
      </c>
      <c r="K230" s="488">
        <f>SUM(K227:K229)</f>
        <v>0</v>
      </c>
      <c r="L230" s="488"/>
      <c r="M230" s="488">
        <f>SUM(M227:M229)</f>
        <v>0</v>
      </c>
      <c r="N230" s="485"/>
      <c r="O230" s="488">
        <f>SUM(O227:O229)</f>
        <v>0</v>
      </c>
      <c r="P230" s="485"/>
      <c r="Q230" s="488">
        <f>SUM(Q227:Q229)</f>
        <v>0</v>
      </c>
    </row>
    <row r="231" spans="3:17">
      <c r="K231" s="504"/>
    </row>
    <row r="233" spans="3:17" ht="15.5">
      <c r="E233" s="1758" t="s">
        <v>1312</v>
      </c>
      <c r="F233" s="1758"/>
      <c r="G233" s="1758"/>
      <c r="H233" s="1758"/>
      <c r="I233" s="1758"/>
      <c r="J233" s="1758"/>
      <c r="K233" s="1758"/>
      <c r="L233" s="1758"/>
      <c r="M233" s="1758"/>
      <c r="N233" s="1758"/>
      <c r="O233" s="1758"/>
      <c r="P233" s="1758"/>
      <c r="Q233" s="1758"/>
    </row>
    <row r="235" spans="3:17" ht="15.5">
      <c r="E235" s="1771" t="s">
        <v>1313</v>
      </c>
      <c r="F235" s="1772"/>
      <c r="G235" s="1772"/>
      <c r="H235" s="1772"/>
      <c r="I235" s="1772"/>
      <c r="J235" s="1772"/>
      <c r="K235" s="1772"/>
      <c r="L235" s="1772"/>
      <c r="M235" s="1772"/>
      <c r="N235" s="1772"/>
      <c r="O235" s="1772"/>
      <c r="P235" s="1772"/>
      <c r="Q235" s="1773"/>
    </row>
    <row r="237" spans="3:17" ht="13">
      <c r="E237" s="364" t="s">
        <v>165</v>
      </c>
      <c r="F237" s="364"/>
      <c r="G237" s="364" t="s">
        <v>166</v>
      </c>
      <c r="H237" s="364"/>
      <c r="I237" s="364" t="s">
        <v>1056</v>
      </c>
      <c r="J237" s="364"/>
      <c r="K237" s="364" t="s">
        <v>1194</v>
      </c>
      <c r="L237" s="364"/>
      <c r="M237" s="364" t="s">
        <v>1284</v>
      </c>
      <c r="N237" s="364"/>
      <c r="O237" s="364" t="s">
        <v>1196</v>
      </c>
      <c r="P237" s="364"/>
      <c r="Q237" s="364" t="s">
        <v>1197</v>
      </c>
    </row>
    <row r="238" spans="3:17">
      <c r="C238" s="1774" t="s">
        <v>1204</v>
      </c>
      <c r="E238" s="1775" t="s">
        <v>1305</v>
      </c>
      <c r="G238" s="1777" t="s">
        <v>256</v>
      </c>
      <c r="H238" s="1777"/>
      <c r="I238" s="1777"/>
      <c r="K238" s="492"/>
      <c r="M238" s="1472" t="str">
        <f>M11</f>
        <v>December 31, 2022</v>
      </c>
      <c r="O238" s="1769"/>
      <c r="Q238" s="1472" t="str">
        <f>Q11</f>
        <v>December 31, 2023</v>
      </c>
    </row>
    <row r="239" spans="3:17" ht="25">
      <c r="C239" s="1749"/>
      <c r="E239" s="1776"/>
      <c r="G239" s="1778"/>
      <c r="H239" s="1778"/>
      <c r="I239" s="1778"/>
      <c r="J239" s="493"/>
      <c r="K239" s="494" t="s">
        <v>1288</v>
      </c>
      <c r="M239" s="1467" t="s">
        <v>1289</v>
      </c>
      <c r="O239" s="1770" t="s">
        <v>1287</v>
      </c>
      <c r="Q239" s="1467" t="s">
        <v>1290</v>
      </c>
    </row>
    <row r="240" spans="3:17" ht="5.15" customHeight="1"/>
    <row r="241" spans="1:19">
      <c r="C241" s="366">
        <f>C230+1</f>
        <v>104</v>
      </c>
      <c r="E241" s="483" t="s">
        <v>1306</v>
      </c>
      <c r="K241" s="486">
        <f>K122+K227</f>
        <v>0</v>
      </c>
      <c r="L241" s="485"/>
      <c r="M241" s="486">
        <f>M122+M227</f>
        <v>0</v>
      </c>
      <c r="N241" s="485"/>
      <c r="O241" s="486">
        <f>O122+O227</f>
        <v>0</v>
      </c>
      <c r="P241" s="485"/>
      <c r="Q241" s="486">
        <f>Q122+Q227</f>
        <v>0</v>
      </c>
    </row>
    <row r="242" spans="1:19">
      <c r="C242" s="366">
        <f>C241+1</f>
        <v>105</v>
      </c>
      <c r="E242" s="483" t="s">
        <v>1307</v>
      </c>
      <c r="K242" s="501">
        <f>K123+K228</f>
        <v>-150724490.89087057</v>
      </c>
      <c r="M242" s="501">
        <f>M123+M228</f>
        <v>-61393778.96860119</v>
      </c>
      <c r="O242" s="501">
        <f>O123+O228</f>
        <v>1365725.4138266796</v>
      </c>
      <c r="Q242" s="501">
        <f>Q123+Q228</f>
        <v>-60028053.554774508</v>
      </c>
    </row>
    <row r="243" spans="1:19" ht="5.15" customHeight="1">
      <c r="K243" s="502"/>
      <c r="M243" s="502"/>
      <c r="O243" s="502"/>
      <c r="Q243" s="502"/>
    </row>
    <row r="244" spans="1:19" ht="13">
      <c r="C244" s="366">
        <f>C242+1</f>
        <v>106</v>
      </c>
      <c r="E244" s="363" t="s">
        <v>1308</v>
      </c>
      <c r="K244" s="488">
        <f>SUM(K241:K243)</f>
        <v>-150724490.89087057</v>
      </c>
      <c r="L244" s="488"/>
      <c r="M244" s="488">
        <f>SUM(M241:M243)</f>
        <v>-61393778.96860119</v>
      </c>
      <c r="N244" s="485"/>
      <c r="O244" s="488">
        <f>SUM(O241:O243)</f>
        <v>1365725.4138266796</v>
      </c>
      <c r="P244" s="485"/>
      <c r="Q244" s="488">
        <f>SUM(Q241:Q243)</f>
        <v>-60028053.554774508</v>
      </c>
    </row>
    <row r="248" spans="1:19" ht="18">
      <c r="A248" s="280"/>
      <c r="B248" s="280" t="s">
        <v>1314</v>
      </c>
      <c r="C248" s="280"/>
      <c r="D248" s="280"/>
      <c r="E248" s="280"/>
      <c r="F248" s="280"/>
      <c r="G248" s="280"/>
      <c r="H248" s="280"/>
      <c r="I248" s="280"/>
      <c r="J248" s="280"/>
      <c r="K248" s="280"/>
      <c r="L248" s="280"/>
      <c r="M248" s="280"/>
      <c r="N248" s="280"/>
      <c r="O248" s="280"/>
      <c r="P248" s="280"/>
      <c r="Q248" s="280"/>
      <c r="R248" s="280"/>
      <c r="S248" s="280"/>
    </row>
    <row r="249" spans="1:19">
      <c r="A249" s="9"/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  <c r="P249" s="9"/>
      <c r="Q249" s="9"/>
    </row>
    <row r="250" spans="1:19" ht="12.75" customHeight="1">
      <c r="A250" s="9"/>
      <c r="B250" s="1764" t="s">
        <v>1315</v>
      </c>
      <c r="C250" s="1764"/>
      <c r="D250" s="1764"/>
      <c r="E250" s="1764"/>
      <c r="F250" s="1764"/>
      <c r="G250" s="1764"/>
      <c r="H250" s="1764"/>
      <c r="I250" s="1764"/>
      <c r="J250" s="1764"/>
      <c r="K250" s="1764"/>
      <c r="L250" s="1764"/>
      <c r="M250" s="1764"/>
      <c r="N250" s="1764"/>
      <c r="O250" s="1764"/>
      <c r="P250" s="1764"/>
      <c r="Q250" s="1764"/>
    </row>
    <row r="251" spans="1:19">
      <c r="A251" s="9"/>
      <c r="B251" s="1764"/>
      <c r="C251" s="1764"/>
      <c r="D251" s="1764"/>
      <c r="E251" s="1764"/>
      <c r="F251" s="1764"/>
      <c r="G251" s="1764"/>
      <c r="H251" s="1764"/>
      <c r="I251" s="1764"/>
      <c r="J251" s="1764"/>
      <c r="K251" s="1764"/>
      <c r="L251" s="1764"/>
      <c r="M251" s="1764"/>
      <c r="N251" s="1764"/>
      <c r="O251" s="1764"/>
      <c r="P251" s="1764"/>
      <c r="Q251" s="1764"/>
    </row>
    <row r="252" spans="1:19">
      <c r="A252" s="9"/>
      <c r="B252" s="1764"/>
      <c r="C252" s="1764"/>
      <c r="D252" s="1764"/>
      <c r="E252" s="1764"/>
      <c r="F252" s="1764"/>
      <c r="G252" s="1764"/>
      <c r="H252" s="1764"/>
      <c r="I252" s="1764"/>
      <c r="J252" s="1764"/>
      <c r="K252" s="1764"/>
      <c r="L252" s="1764"/>
      <c r="M252" s="1764"/>
      <c r="N252" s="1764"/>
      <c r="O252" s="1764"/>
      <c r="P252" s="1764"/>
      <c r="Q252" s="1764"/>
    </row>
    <row r="253" spans="1:19" ht="12.75" customHeight="1">
      <c r="A253" s="9"/>
      <c r="B253" s="1764" t="s">
        <v>1316</v>
      </c>
      <c r="C253" s="1764"/>
      <c r="D253" s="1764"/>
      <c r="E253" s="1764"/>
      <c r="F253" s="1764"/>
      <c r="G253" s="1764"/>
      <c r="H253" s="1764"/>
      <c r="I253" s="1764"/>
      <c r="J253" s="1764"/>
      <c r="K253" s="1764"/>
      <c r="L253" s="1764"/>
      <c r="M253" s="1764"/>
      <c r="N253" s="1764"/>
      <c r="O253" s="1764"/>
      <c r="P253" s="1764"/>
      <c r="Q253" s="1764"/>
    </row>
    <row r="254" spans="1:19">
      <c r="A254" s="9"/>
      <c r="B254" s="1764"/>
      <c r="C254" s="1764"/>
      <c r="D254" s="1764"/>
      <c r="E254" s="1764"/>
      <c r="F254" s="1764"/>
      <c r="G254" s="1764"/>
      <c r="H254" s="1764"/>
      <c r="I254" s="1764"/>
      <c r="J254" s="1764"/>
      <c r="K254" s="1764"/>
      <c r="L254" s="1764"/>
      <c r="M254" s="1764"/>
      <c r="N254" s="1764"/>
      <c r="O254" s="1764"/>
      <c r="P254" s="1764"/>
      <c r="Q254" s="1764"/>
    </row>
    <row r="255" spans="1:19">
      <c r="A255" s="9"/>
      <c r="B255" s="1764"/>
      <c r="C255" s="1764"/>
      <c r="D255" s="1764"/>
      <c r="E255" s="1764"/>
      <c r="F255" s="1764"/>
      <c r="G255" s="1764"/>
      <c r="H255" s="1764"/>
      <c r="I255" s="1764"/>
      <c r="J255" s="1764"/>
      <c r="K255" s="1764"/>
      <c r="L255" s="1764"/>
      <c r="M255" s="1764"/>
      <c r="N255" s="1764"/>
      <c r="O255" s="1764"/>
      <c r="P255" s="1764"/>
      <c r="Q255" s="1764"/>
    </row>
    <row r="256" spans="1:19" ht="12.75" customHeight="1">
      <c r="A256" s="9"/>
      <c r="B256" s="1764" t="s">
        <v>1317</v>
      </c>
      <c r="C256" s="1764"/>
      <c r="D256" s="1764"/>
      <c r="E256" s="1764"/>
      <c r="F256" s="1764"/>
      <c r="G256" s="1764"/>
      <c r="H256" s="1764"/>
      <c r="I256" s="1764"/>
      <c r="J256" s="1764"/>
      <c r="K256" s="1764"/>
      <c r="L256" s="1764"/>
      <c r="M256" s="1764"/>
      <c r="N256" s="1764"/>
      <c r="O256" s="1764"/>
      <c r="P256" s="1764"/>
      <c r="Q256" s="1764"/>
    </row>
    <row r="257" spans="1:19">
      <c r="A257" s="9"/>
      <c r="B257" s="1764"/>
      <c r="C257" s="1764"/>
      <c r="D257" s="1764"/>
      <c r="E257" s="1764"/>
      <c r="F257" s="1764"/>
      <c r="G257" s="1764"/>
      <c r="H257" s="1764"/>
      <c r="I257" s="1764"/>
      <c r="J257" s="1764"/>
      <c r="K257" s="1764"/>
      <c r="L257" s="1764"/>
      <c r="M257" s="1764"/>
      <c r="N257" s="1764"/>
      <c r="O257" s="1764"/>
      <c r="P257" s="1764"/>
      <c r="Q257" s="1764"/>
    </row>
    <row r="258" spans="1:19">
      <c r="A258" s="9"/>
      <c r="B258" s="1764"/>
      <c r="C258" s="1764"/>
      <c r="D258" s="1764"/>
      <c r="E258" s="1764"/>
      <c r="F258" s="1764"/>
      <c r="G258" s="1764"/>
      <c r="H258" s="1764"/>
      <c r="I258" s="1764"/>
      <c r="J258" s="1764"/>
      <c r="K258" s="1764"/>
      <c r="L258" s="1764"/>
      <c r="M258" s="1764"/>
      <c r="N258" s="1764"/>
      <c r="O258" s="1764"/>
      <c r="P258" s="1764"/>
      <c r="Q258" s="1764"/>
    </row>
    <row r="259" spans="1:19" ht="12.75" customHeight="1">
      <c r="A259" s="9"/>
      <c r="B259" s="1764" t="s">
        <v>1318</v>
      </c>
      <c r="C259" s="1764"/>
      <c r="D259" s="1764"/>
      <c r="E259" s="1764"/>
      <c r="F259" s="1764"/>
      <c r="G259" s="1764"/>
      <c r="H259" s="1764"/>
      <c r="I259" s="1764"/>
      <c r="J259" s="1764"/>
      <c r="K259" s="1764"/>
      <c r="L259" s="1764"/>
      <c r="M259" s="1764"/>
      <c r="N259" s="1764"/>
      <c r="O259" s="1764"/>
      <c r="P259" s="1764"/>
      <c r="Q259" s="1764"/>
    </row>
    <row r="260" spans="1:19">
      <c r="A260" s="9"/>
      <c r="B260" s="1764"/>
      <c r="C260" s="1764"/>
      <c r="D260" s="1764"/>
      <c r="E260" s="1764"/>
      <c r="F260" s="1764"/>
      <c r="G260" s="1764"/>
      <c r="H260" s="1764"/>
      <c r="I260" s="1764"/>
      <c r="J260" s="1764"/>
      <c r="K260" s="1764"/>
      <c r="L260" s="1764"/>
      <c r="M260" s="1764"/>
      <c r="N260" s="1764"/>
      <c r="O260" s="1764"/>
      <c r="P260" s="1764"/>
      <c r="Q260" s="1764"/>
    </row>
    <row r="261" spans="1:19">
      <c r="A261" s="9"/>
      <c r="B261" s="579"/>
      <c r="C261" s="579"/>
      <c r="D261" s="579"/>
      <c r="E261" s="579"/>
      <c r="F261" s="579"/>
      <c r="G261" s="579"/>
      <c r="H261" s="579"/>
      <c r="I261" s="579"/>
      <c r="J261" s="579"/>
      <c r="K261" s="579"/>
      <c r="L261" s="579"/>
      <c r="M261" s="579"/>
      <c r="N261" s="579"/>
      <c r="O261" s="579"/>
      <c r="P261" s="579"/>
      <c r="Q261" s="579"/>
    </row>
    <row r="262" spans="1:19" ht="18">
      <c r="A262" s="280"/>
      <c r="B262" s="280" t="s">
        <v>875</v>
      </c>
      <c r="C262" s="280"/>
      <c r="D262" s="280"/>
      <c r="E262" s="280"/>
      <c r="F262" s="280"/>
      <c r="G262" s="280"/>
      <c r="H262" s="280"/>
      <c r="I262" s="280"/>
      <c r="J262" s="280"/>
      <c r="K262" s="280"/>
      <c r="L262" s="280"/>
      <c r="M262" s="280"/>
      <c r="N262" s="280"/>
      <c r="O262" s="280"/>
      <c r="P262" s="280"/>
      <c r="Q262" s="280"/>
      <c r="R262" s="280"/>
      <c r="S262" s="280"/>
    </row>
    <row r="263" spans="1:19">
      <c r="A263" s="9"/>
      <c r="B263" s="9"/>
      <c r="C263" s="9"/>
      <c r="D263" s="9"/>
      <c r="E263" s="9"/>
      <c r="F263" s="9"/>
      <c r="G263" s="9"/>
      <c r="H263" s="9"/>
      <c r="I263" s="9" t="s">
        <v>86</v>
      </c>
      <c r="J263" s="9"/>
      <c r="K263" s="9"/>
      <c r="L263" s="9"/>
      <c r="M263" s="9"/>
      <c r="N263" s="9"/>
      <c r="O263" s="9"/>
      <c r="P263" s="9"/>
      <c r="Q263" s="9"/>
    </row>
    <row r="264" spans="1:19" ht="12.75" customHeight="1">
      <c r="A264" s="9"/>
      <c r="B264" s="9" t="s">
        <v>9</v>
      </c>
      <c r="C264" s="1764" t="s">
        <v>1645</v>
      </c>
      <c r="D264" s="1764"/>
      <c r="E264" s="1764"/>
      <c r="F264" s="1764"/>
      <c r="G264" s="1764"/>
      <c r="H264" s="1764"/>
      <c r="I264" s="1764"/>
      <c r="J264" s="1764"/>
      <c r="K264" s="1764"/>
      <c r="L264" s="1764"/>
      <c r="M264" s="1764"/>
      <c r="N264" s="1764"/>
      <c r="O264" s="1764"/>
      <c r="P264" s="1764"/>
      <c r="Q264" s="1764"/>
    </row>
    <row r="265" spans="1:19">
      <c r="A265" s="9"/>
      <c r="B265" s="9"/>
      <c r="C265" s="1764"/>
      <c r="D265" s="1764"/>
      <c r="E265" s="1764"/>
      <c r="F265" s="1764"/>
      <c r="G265" s="1764"/>
      <c r="H265" s="1764"/>
      <c r="I265" s="1764"/>
      <c r="J265" s="1764"/>
      <c r="K265" s="1764"/>
      <c r="L265" s="1764"/>
      <c r="M265" s="1764"/>
      <c r="N265" s="1764"/>
      <c r="O265" s="1764"/>
      <c r="P265" s="1764"/>
      <c r="Q265" s="1764"/>
    </row>
    <row r="266" spans="1:19">
      <c r="A266" s="9"/>
      <c r="B266" s="9"/>
      <c r="C266" s="1764"/>
      <c r="D266" s="1764"/>
      <c r="E266" s="1764"/>
      <c r="F266" s="1764"/>
      <c r="G266" s="1764"/>
      <c r="H266" s="1764"/>
      <c r="I266" s="1764"/>
      <c r="J266" s="1764"/>
      <c r="K266" s="1764"/>
      <c r="L266" s="1764"/>
      <c r="M266" s="1764"/>
      <c r="N266" s="1764"/>
      <c r="O266" s="1764"/>
      <c r="P266" s="1764"/>
      <c r="Q266" s="1764"/>
    </row>
    <row r="267" spans="1:19">
      <c r="A267" s="9"/>
      <c r="B267" s="9"/>
      <c r="C267" s="1764"/>
      <c r="D267" s="1764"/>
      <c r="E267" s="1764"/>
      <c r="F267" s="1764"/>
      <c r="G267" s="1764"/>
      <c r="H267" s="1764"/>
      <c r="I267" s="1764"/>
      <c r="J267" s="1764"/>
      <c r="K267" s="1764"/>
      <c r="L267" s="1764"/>
      <c r="M267" s="1764"/>
      <c r="N267" s="1764"/>
      <c r="O267" s="1764"/>
      <c r="P267" s="1764"/>
      <c r="Q267" s="1764"/>
    </row>
    <row r="268" spans="1:19">
      <c r="A268" s="9"/>
      <c r="B268" s="9"/>
      <c r="C268" s="1764"/>
      <c r="D268" s="1764"/>
      <c r="E268" s="1764"/>
      <c r="F268" s="1764"/>
      <c r="G268" s="1764"/>
      <c r="H268" s="1764"/>
      <c r="I268" s="1764"/>
      <c r="J268" s="1764"/>
      <c r="K268" s="1764"/>
      <c r="L268" s="1764"/>
      <c r="M268" s="1764"/>
      <c r="N268" s="1764"/>
      <c r="O268" s="1764"/>
      <c r="P268" s="1764"/>
      <c r="Q268" s="1764"/>
    </row>
    <row r="269" spans="1:19">
      <c r="A269" s="9"/>
      <c r="B269" s="9"/>
      <c r="C269" s="1764"/>
      <c r="D269" s="1764"/>
      <c r="E269" s="1764"/>
      <c r="F269" s="1764"/>
      <c r="G269" s="1764"/>
      <c r="H269" s="1764"/>
      <c r="I269" s="1764"/>
      <c r="J269" s="1764"/>
      <c r="K269" s="1764"/>
      <c r="L269" s="1764"/>
      <c r="M269" s="1764"/>
      <c r="N269" s="1764"/>
      <c r="O269" s="1764"/>
      <c r="P269" s="1764"/>
      <c r="Q269" s="1764"/>
    </row>
    <row r="270" spans="1:19">
      <c r="A270" s="9"/>
      <c r="B270" s="9"/>
      <c r="C270" s="1764"/>
      <c r="D270" s="1764"/>
      <c r="E270" s="1764"/>
      <c r="F270" s="1764"/>
      <c r="G270" s="1764"/>
      <c r="H270" s="1764"/>
      <c r="I270" s="1764"/>
      <c r="J270" s="1764"/>
      <c r="K270" s="1764"/>
      <c r="L270" s="1764"/>
      <c r="M270" s="1764"/>
      <c r="N270" s="1764"/>
      <c r="O270" s="1764"/>
      <c r="P270" s="1764"/>
      <c r="Q270" s="1764"/>
    </row>
    <row r="271" spans="1:19">
      <c r="A271" s="9"/>
      <c r="B271" s="9"/>
      <c r="C271" s="1764"/>
      <c r="D271" s="1764"/>
      <c r="E271" s="1764"/>
      <c r="F271" s="1764"/>
      <c r="G271" s="1764"/>
      <c r="H271" s="1764"/>
      <c r="I271" s="1764"/>
      <c r="J271" s="1764"/>
      <c r="K271" s="1764"/>
      <c r="L271" s="1764"/>
      <c r="M271" s="1764"/>
      <c r="N271" s="1764"/>
      <c r="O271" s="1764"/>
      <c r="P271" s="1764"/>
      <c r="Q271" s="1764"/>
    </row>
    <row r="272" spans="1:19">
      <c r="A272" s="9"/>
      <c r="B272" s="9"/>
      <c r="C272" s="1764"/>
      <c r="D272" s="1764"/>
      <c r="E272" s="1764"/>
      <c r="F272" s="1764"/>
      <c r="G272" s="1764"/>
      <c r="H272" s="1764"/>
      <c r="I272" s="1764"/>
      <c r="J272" s="1764"/>
      <c r="K272" s="1764"/>
      <c r="L272" s="1764"/>
      <c r="M272" s="1764"/>
      <c r="N272" s="1764"/>
      <c r="O272" s="1764"/>
      <c r="P272" s="1764"/>
      <c r="Q272" s="1764"/>
    </row>
    <row r="273" spans="1:19">
      <c r="A273" s="9"/>
      <c r="B273" s="9"/>
      <c r="C273" s="1764"/>
      <c r="D273" s="1764"/>
      <c r="E273" s="1764"/>
      <c r="F273" s="1764"/>
      <c r="G273" s="1764"/>
      <c r="H273" s="1764"/>
      <c r="I273" s="1764"/>
      <c r="J273" s="1764"/>
      <c r="K273" s="1764"/>
      <c r="L273" s="1764"/>
      <c r="M273" s="1764"/>
      <c r="N273" s="1764"/>
      <c r="O273" s="1764"/>
      <c r="P273" s="1764"/>
      <c r="Q273" s="1764"/>
    </row>
    <row r="274" spans="1:19" ht="12.75" customHeight="1">
      <c r="A274" s="9"/>
      <c r="B274" s="9" t="s">
        <v>10</v>
      </c>
      <c r="C274" s="1764" t="s">
        <v>1319</v>
      </c>
      <c r="D274" s="1764"/>
      <c r="E274" s="1764"/>
      <c r="F274" s="1764"/>
      <c r="G274" s="1764"/>
      <c r="H274" s="1764"/>
      <c r="I274" s="1764"/>
      <c r="J274" s="1764"/>
      <c r="K274" s="1764"/>
      <c r="L274" s="1764"/>
      <c r="M274" s="1764"/>
      <c r="N274" s="1764"/>
      <c r="O274" s="1764"/>
      <c r="P274" s="1764"/>
      <c r="Q274" s="1764"/>
    </row>
    <row r="275" spans="1:19" ht="12.75" customHeight="1">
      <c r="A275" s="9"/>
      <c r="B275" s="9"/>
      <c r="C275" s="1764"/>
      <c r="D275" s="1764"/>
      <c r="E275" s="1764"/>
      <c r="F275" s="1764"/>
      <c r="G275" s="1764"/>
      <c r="H275" s="1764"/>
      <c r="I275" s="1764"/>
      <c r="J275" s="1764"/>
      <c r="K275" s="1764"/>
      <c r="L275" s="1764"/>
      <c r="M275" s="1764"/>
      <c r="N275" s="1764"/>
      <c r="O275" s="1764"/>
      <c r="P275" s="1764"/>
      <c r="Q275" s="1764"/>
    </row>
    <row r="276" spans="1:19">
      <c r="A276" s="9"/>
      <c r="B276" s="9"/>
      <c r="C276" s="1764"/>
      <c r="D276" s="1764"/>
      <c r="E276" s="1764"/>
      <c r="F276" s="1764"/>
      <c r="G276" s="1764"/>
      <c r="H276" s="1764"/>
      <c r="I276" s="1764"/>
      <c r="J276" s="1764"/>
      <c r="K276" s="1764"/>
      <c r="L276" s="1764"/>
      <c r="M276" s="1764"/>
      <c r="N276" s="1764"/>
      <c r="O276" s="1764"/>
      <c r="P276" s="1764"/>
      <c r="Q276" s="1764"/>
    </row>
    <row r="277" spans="1:19">
      <c r="E277" s="575"/>
      <c r="F277" s="575"/>
      <c r="G277" s="575"/>
      <c r="H277" s="575"/>
      <c r="I277" s="575"/>
      <c r="J277" s="575"/>
      <c r="K277" s="575"/>
      <c r="L277" s="575"/>
      <c r="M277" s="575"/>
      <c r="N277" s="575"/>
      <c r="O277" s="575"/>
      <c r="P277" s="575"/>
      <c r="Q277" s="575"/>
    </row>
    <row r="278" spans="1:19" ht="15.5">
      <c r="A278" s="471" t="s">
        <v>465</v>
      </c>
      <c r="B278" s="471"/>
      <c r="C278" s="471"/>
      <c r="D278" s="471"/>
      <c r="E278" s="472"/>
      <c r="F278" s="22"/>
      <c r="G278" s="22"/>
      <c r="H278" s="222"/>
      <c r="I278" s="22"/>
      <c r="J278" s="22"/>
      <c r="K278" s="22"/>
      <c r="L278" s="22"/>
      <c r="M278" s="22"/>
      <c r="N278" s="22"/>
      <c r="O278" s="22"/>
      <c r="P278" s="22"/>
      <c r="Q278" s="22"/>
      <c r="R278" s="22"/>
      <c r="S278" s="22"/>
    </row>
  </sheetData>
  <mergeCells count="69">
    <mergeCell ref="C238:C239"/>
    <mergeCell ref="E238:E239"/>
    <mergeCell ref="G238:I239"/>
    <mergeCell ref="O224:O225"/>
    <mergeCell ref="O238:O239"/>
    <mergeCell ref="C224:C225"/>
    <mergeCell ref="E224:E225"/>
    <mergeCell ref="G224:I225"/>
    <mergeCell ref="E233:Q233"/>
    <mergeCell ref="E235:Q235"/>
    <mergeCell ref="E221:Q221"/>
    <mergeCell ref="C170:C171"/>
    <mergeCell ref="E170:E171"/>
    <mergeCell ref="G170:G171"/>
    <mergeCell ref="I170:I171"/>
    <mergeCell ref="O170:O171"/>
    <mergeCell ref="E203:Q203"/>
    <mergeCell ref="C206:C207"/>
    <mergeCell ref="E206:E207"/>
    <mergeCell ref="G206:G207"/>
    <mergeCell ref="I206:I207"/>
    <mergeCell ref="O206:O207"/>
    <mergeCell ref="C167:Q167"/>
    <mergeCell ref="C116:Q116"/>
    <mergeCell ref="C119:C120"/>
    <mergeCell ref="E119:E120"/>
    <mergeCell ref="G119:I120"/>
    <mergeCell ref="C129:Q129"/>
    <mergeCell ref="C131:Q131"/>
    <mergeCell ref="C134:C135"/>
    <mergeCell ref="E134:E135"/>
    <mergeCell ref="G134:G135"/>
    <mergeCell ref="I134:I135"/>
    <mergeCell ref="O134:O135"/>
    <mergeCell ref="O119:O120"/>
    <mergeCell ref="C98:Q98"/>
    <mergeCell ref="C101:C102"/>
    <mergeCell ref="E101:E102"/>
    <mergeCell ref="G101:G102"/>
    <mergeCell ref="I101:I102"/>
    <mergeCell ref="O101:O102"/>
    <mergeCell ref="C62:Q62"/>
    <mergeCell ref="C65:C66"/>
    <mergeCell ref="E65:E66"/>
    <mergeCell ref="G65:G66"/>
    <mergeCell ref="I65:I66"/>
    <mergeCell ref="O65:O66"/>
    <mergeCell ref="C44:Q44"/>
    <mergeCell ref="C47:C48"/>
    <mergeCell ref="E47:E48"/>
    <mergeCell ref="G47:G48"/>
    <mergeCell ref="I47:I48"/>
    <mergeCell ref="O47:O48"/>
    <mergeCell ref="A1:S1"/>
    <mergeCell ref="A2:S2"/>
    <mergeCell ref="A3:S3"/>
    <mergeCell ref="C6:Q6"/>
    <mergeCell ref="C8:Q8"/>
    <mergeCell ref="C11:C12"/>
    <mergeCell ref="E11:E12"/>
    <mergeCell ref="G11:G12"/>
    <mergeCell ref="I11:I12"/>
    <mergeCell ref="O11:O12"/>
    <mergeCell ref="B250:Q252"/>
    <mergeCell ref="B253:Q255"/>
    <mergeCell ref="B256:Q258"/>
    <mergeCell ref="B259:Q260"/>
    <mergeCell ref="C274:Q276"/>
    <mergeCell ref="C264:Q273"/>
  </mergeCells>
  <pageMargins left="0.7" right="0.7" top="0.75" bottom="0.75" header="0.3" footer="0.3"/>
  <pageSetup scale="33" orientation="landscape" r:id="rId1"/>
  <rowBreaks count="2" manualBreakCount="2">
    <brk id="126" max="19" man="1"/>
    <brk id="245" max="19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F4347B-96BA-4122-9900-52B9CBB5FBEC}">
  <dimension ref="A1:FF361"/>
  <sheetViews>
    <sheetView view="pageBreakPreview" topLeftCell="P106" zoomScale="60" zoomScaleNormal="85" workbookViewId="0">
      <selection activeCell="P1" sqref="A1:XFD1048576"/>
    </sheetView>
  </sheetViews>
  <sheetFormatPr defaultColWidth="9.1796875" defaultRowHeight="12.5"/>
  <cols>
    <col min="1" max="1" width="9.1796875" style="510" customWidth="1"/>
    <col min="2" max="2" width="9.453125" style="512" customWidth="1"/>
    <col min="3" max="3" width="75.26953125" style="512" customWidth="1"/>
    <col min="4" max="4" width="50.7265625" style="512" bestFit="1" customWidth="1"/>
    <col min="5" max="5" width="25.81640625" style="512" bestFit="1" customWidth="1"/>
    <col min="6" max="6" width="23.453125" style="510" bestFit="1" customWidth="1"/>
    <col min="7" max="7" width="23" style="510" bestFit="1" customWidth="1"/>
    <col min="8" max="9" width="21.453125" style="510" customWidth="1"/>
    <col min="10" max="10" width="25.453125" style="510" bestFit="1" customWidth="1"/>
    <col min="11" max="11" width="5.453125" style="510" customWidth="1"/>
    <col min="12" max="12" width="23" style="510" bestFit="1" customWidth="1"/>
    <col min="13" max="15" width="21.453125" style="510" customWidth="1"/>
    <col min="16" max="16" width="25.1796875" style="510" bestFit="1" customWidth="1"/>
    <col min="17" max="17" width="2.7265625" style="510" customWidth="1"/>
    <col min="18" max="18" width="26.54296875" style="510" customWidth="1"/>
    <col min="19" max="19" width="2.7265625" style="510" customWidth="1"/>
    <col min="20" max="20" width="21.453125" style="510" customWidth="1"/>
    <col min="21" max="21" width="2.7265625" style="510" customWidth="1"/>
    <col min="22" max="22" width="24.26953125" style="510" customWidth="1"/>
    <col min="23" max="23" width="2.7265625" style="510" customWidth="1"/>
    <col min="24" max="24" width="26.54296875" style="510" customWidth="1"/>
    <col min="25" max="25" width="2.7265625" style="510" customWidth="1"/>
    <col min="26" max="26" width="22.7265625" style="512" customWidth="1"/>
    <col min="27" max="27" width="2.7265625" style="510" customWidth="1"/>
    <col min="28" max="28" width="18.7265625" style="512" customWidth="1"/>
    <col min="29" max="29" width="2.7265625" style="510" customWidth="1"/>
    <col min="30" max="30" width="14.453125" style="510" customWidth="1"/>
    <col min="31" max="31" width="2.453125" style="510" customWidth="1"/>
    <col min="32" max="32" width="31.81640625" style="510" bestFit="1" customWidth="1"/>
    <col min="33" max="33" width="2.453125" style="510" customWidth="1"/>
    <col min="34" max="34" width="19.81640625" style="511" customWidth="1"/>
    <col min="35" max="35" width="2.453125" style="511" customWidth="1"/>
    <col min="36" max="16384" width="9.1796875" style="510"/>
  </cols>
  <sheetData>
    <row r="1" spans="1:162" ht="14">
      <c r="A1" s="491" t="s">
        <v>1400</v>
      </c>
      <c r="B1" s="491"/>
      <c r="C1" s="510"/>
      <c r="D1" s="510"/>
      <c r="E1" s="510"/>
      <c r="X1" s="491"/>
      <c r="Z1" s="510"/>
      <c r="AB1" s="510"/>
    </row>
    <row r="2" spans="1:162" ht="14">
      <c r="A2" s="491" t="s">
        <v>1320</v>
      </c>
      <c r="B2" s="491"/>
      <c r="C2" s="510"/>
      <c r="D2" s="510"/>
      <c r="E2" s="510"/>
      <c r="X2" s="491"/>
      <c r="Z2" s="510"/>
      <c r="AB2" s="510"/>
    </row>
    <row r="3" spans="1:162" ht="14">
      <c r="A3" s="491" t="s">
        <v>1321</v>
      </c>
      <c r="B3" s="491"/>
      <c r="C3" s="510"/>
      <c r="D3" s="510"/>
      <c r="E3" s="510"/>
      <c r="Z3" s="510"/>
      <c r="AB3" s="510"/>
    </row>
    <row r="4" spans="1:162" ht="14">
      <c r="B4" s="491"/>
    </row>
    <row r="5" spans="1:162" ht="19">
      <c r="B5" s="1781" t="s">
        <v>1283</v>
      </c>
      <c r="C5" s="1782"/>
      <c r="D5" s="1782"/>
      <c r="E5" s="1782"/>
      <c r="F5" s="1782"/>
      <c r="G5" s="1782"/>
      <c r="H5" s="1782"/>
      <c r="I5" s="1782"/>
      <c r="J5" s="1782"/>
      <c r="K5" s="1782"/>
      <c r="L5" s="1782"/>
      <c r="M5" s="1782"/>
      <c r="N5" s="1782"/>
      <c r="O5" s="1782"/>
      <c r="P5" s="1782"/>
      <c r="Q5" s="1782"/>
      <c r="R5" s="1782"/>
      <c r="S5" s="1782"/>
      <c r="T5" s="1782"/>
      <c r="U5" s="1782"/>
      <c r="V5" s="1782"/>
      <c r="W5" s="1782"/>
      <c r="X5" s="1782"/>
      <c r="Y5" s="1782"/>
      <c r="Z5" s="1782"/>
      <c r="AA5" s="1782"/>
      <c r="AB5" s="1782"/>
      <c r="AC5" s="1782"/>
      <c r="AD5" s="1782"/>
      <c r="AE5" s="1782"/>
      <c r="AF5" s="1782"/>
      <c r="AG5" s="1782"/>
      <c r="AH5" s="1783"/>
    </row>
    <row r="6" spans="1:162" ht="14">
      <c r="B6" s="491"/>
    </row>
    <row r="7" spans="1:162" s="618" customFormat="1" ht="15.5">
      <c r="B7" s="619"/>
      <c r="C7" s="619"/>
      <c r="D7" s="619"/>
      <c r="E7" s="619"/>
      <c r="F7" s="1784" t="s">
        <v>1322</v>
      </c>
      <c r="G7" s="1785"/>
      <c r="H7" s="1785"/>
      <c r="I7" s="1785"/>
      <c r="J7" s="1786"/>
      <c r="L7" s="1784" t="s">
        <v>1323</v>
      </c>
      <c r="M7" s="1785"/>
      <c r="N7" s="1785"/>
      <c r="O7" s="1785"/>
      <c r="P7" s="1786"/>
      <c r="R7" s="1784" t="s">
        <v>1324</v>
      </c>
      <c r="S7" s="1785"/>
      <c r="T7" s="1785"/>
      <c r="U7" s="1785"/>
      <c r="V7" s="1785"/>
      <c r="W7" s="1785"/>
      <c r="X7" s="1785"/>
      <c r="Y7" s="1785"/>
      <c r="Z7" s="1785"/>
      <c r="AA7" s="1785"/>
      <c r="AB7" s="1785"/>
      <c r="AC7" s="1785"/>
      <c r="AD7" s="1785"/>
      <c r="AE7" s="1785"/>
      <c r="AF7" s="1786"/>
      <c r="AG7" s="620"/>
      <c r="AH7" s="621"/>
      <c r="AI7" s="621"/>
    </row>
    <row r="8" spans="1:162" s="513" customFormat="1" ht="61.5" customHeight="1">
      <c r="B8" s="589" t="s">
        <v>540</v>
      </c>
      <c r="C8" s="590" t="s">
        <v>1325</v>
      </c>
      <c r="D8" s="590" t="s">
        <v>1149</v>
      </c>
      <c r="E8" s="589" t="s">
        <v>1326</v>
      </c>
      <c r="F8" s="589" t="s">
        <v>1327</v>
      </c>
      <c r="G8" s="589" t="s">
        <v>1328</v>
      </c>
      <c r="H8" s="589" t="s">
        <v>1329</v>
      </c>
      <c r="I8" s="589" t="s">
        <v>1330</v>
      </c>
      <c r="J8" s="589" t="s">
        <v>1331</v>
      </c>
      <c r="K8" s="589"/>
      <c r="L8" s="589" t="s">
        <v>1327</v>
      </c>
      <c r="M8" s="589" t="s">
        <v>1332</v>
      </c>
      <c r="N8" s="589" t="s">
        <v>1329</v>
      </c>
      <c r="O8" s="589" t="s">
        <v>1330</v>
      </c>
      <c r="P8" s="589" t="s">
        <v>1331</v>
      </c>
      <c r="Q8" s="589"/>
      <c r="R8" s="589" t="s">
        <v>1333</v>
      </c>
      <c r="S8" s="589"/>
      <c r="T8" s="589" t="s">
        <v>1012</v>
      </c>
      <c r="U8" s="589"/>
      <c r="V8" s="589" t="s">
        <v>1334</v>
      </c>
      <c r="W8" s="589"/>
      <c r="X8" s="589" t="s">
        <v>1335</v>
      </c>
      <c r="Y8" s="589"/>
      <c r="Z8" s="589" t="s">
        <v>1336</v>
      </c>
      <c r="AA8" s="589"/>
      <c r="AB8" s="589" t="s">
        <v>1337</v>
      </c>
      <c r="AC8" s="589"/>
      <c r="AD8" s="589" t="s">
        <v>1424</v>
      </c>
      <c r="AE8" s="589"/>
      <c r="AF8" s="589" t="s">
        <v>1338</v>
      </c>
      <c r="AG8" s="589"/>
      <c r="AH8" s="589" t="s">
        <v>1339</v>
      </c>
      <c r="AI8" s="510"/>
      <c r="AJ8" s="510"/>
      <c r="AK8" s="510"/>
      <c r="AL8" s="510"/>
      <c r="AM8" s="510"/>
      <c r="AN8" s="510"/>
      <c r="AO8" s="510"/>
      <c r="AP8" s="510"/>
      <c r="AQ8" s="510"/>
      <c r="AR8" s="510"/>
      <c r="AS8" s="510"/>
      <c r="AT8" s="510"/>
      <c r="AU8" s="510"/>
      <c r="AV8" s="510"/>
      <c r="AW8" s="510"/>
      <c r="AX8" s="510"/>
      <c r="AY8" s="510"/>
      <c r="AZ8" s="510"/>
      <c r="BA8" s="510"/>
      <c r="BB8" s="510"/>
      <c r="BC8" s="510"/>
      <c r="BD8" s="510"/>
      <c r="BE8" s="510"/>
      <c r="BF8" s="510"/>
      <c r="BG8" s="510"/>
      <c r="BH8" s="510"/>
      <c r="BI8" s="510"/>
      <c r="BJ8" s="510"/>
      <c r="BK8" s="510"/>
      <c r="BL8" s="510"/>
      <c r="BM8" s="510"/>
      <c r="BN8" s="510"/>
      <c r="BO8" s="510"/>
      <c r="BP8" s="510"/>
      <c r="BQ8" s="510"/>
      <c r="BR8" s="510"/>
      <c r="BS8" s="510"/>
      <c r="BT8" s="510"/>
      <c r="BU8" s="510"/>
      <c r="BV8" s="510"/>
      <c r="BW8" s="510"/>
      <c r="BX8" s="510"/>
      <c r="BY8" s="510"/>
      <c r="BZ8" s="510"/>
      <c r="CA8" s="510"/>
      <c r="CB8" s="510"/>
      <c r="CC8" s="510"/>
      <c r="CD8" s="510"/>
      <c r="CE8" s="510"/>
      <c r="CF8" s="510"/>
      <c r="CG8" s="510"/>
      <c r="CH8" s="510"/>
      <c r="CI8" s="510"/>
      <c r="CJ8" s="510"/>
      <c r="CK8" s="510"/>
      <c r="CL8" s="510"/>
      <c r="CM8" s="510"/>
      <c r="CN8" s="510"/>
      <c r="CO8" s="510"/>
      <c r="CP8" s="510"/>
      <c r="CQ8" s="510"/>
      <c r="CR8" s="510"/>
      <c r="CS8" s="510"/>
      <c r="CT8" s="510"/>
      <c r="CU8" s="510"/>
      <c r="CV8" s="510"/>
      <c r="CW8" s="510"/>
      <c r="CX8" s="510"/>
      <c r="CY8" s="510"/>
      <c r="CZ8" s="510"/>
      <c r="DA8" s="510"/>
      <c r="DB8" s="510"/>
      <c r="DC8" s="510"/>
      <c r="DD8" s="510"/>
      <c r="DE8" s="510"/>
      <c r="DF8" s="510"/>
      <c r="DG8" s="510"/>
      <c r="DH8" s="510"/>
      <c r="DI8" s="510"/>
      <c r="DJ8" s="510"/>
      <c r="DK8" s="510"/>
      <c r="DL8" s="510"/>
      <c r="DM8" s="510"/>
      <c r="DN8" s="510"/>
      <c r="DO8" s="510"/>
      <c r="DP8" s="510"/>
      <c r="DQ8" s="510"/>
      <c r="DR8" s="510"/>
      <c r="DS8" s="510"/>
      <c r="DT8" s="510"/>
      <c r="DU8" s="510"/>
      <c r="DV8" s="510"/>
      <c r="DW8" s="510"/>
      <c r="DX8" s="510"/>
      <c r="DY8" s="510"/>
      <c r="DZ8" s="510"/>
      <c r="EA8" s="510"/>
      <c r="EB8" s="510"/>
      <c r="EC8" s="510"/>
      <c r="ED8" s="510"/>
      <c r="EE8" s="510"/>
      <c r="EF8" s="510"/>
      <c r="EG8" s="510"/>
      <c r="EH8" s="510"/>
      <c r="EI8" s="510"/>
      <c r="EJ8" s="510"/>
      <c r="EK8" s="510"/>
      <c r="EL8" s="510"/>
      <c r="EM8" s="510"/>
      <c r="EN8" s="510"/>
      <c r="EO8" s="510"/>
      <c r="EP8" s="510"/>
      <c r="EQ8" s="510"/>
      <c r="ER8" s="510"/>
      <c r="ES8" s="510"/>
      <c r="ET8" s="510"/>
      <c r="EU8" s="510"/>
      <c r="EV8" s="510"/>
      <c r="EW8" s="510"/>
      <c r="EX8" s="510"/>
      <c r="EY8" s="510"/>
      <c r="EZ8" s="510"/>
      <c r="FA8" s="510"/>
      <c r="FB8" s="510"/>
      <c r="FC8" s="510"/>
      <c r="FD8" s="510"/>
      <c r="FE8" s="510"/>
      <c r="FF8" s="510"/>
    </row>
    <row r="9" spans="1:162" ht="15" customHeight="1">
      <c r="B9" s="514"/>
      <c r="C9" s="591" t="s">
        <v>165</v>
      </c>
      <c r="D9" s="592" t="s">
        <v>166</v>
      </c>
      <c r="E9" s="592" t="s">
        <v>1056</v>
      </c>
      <c r="F9" s="592" t="s">
        <v>1194</v>
      </c>
      <c r="G9" s="592" t="s">
        <v>1340</v>
      </c>
      <c r="H9" s="592" t="s">
        <v>1196</v>
      </c>
      <c r="I9" s="592" t="s">
        <v>1341</v>
      </c>
      <c r="J9" s="592" t="s">
        <v>1342</v>
      </c>
      <c r="K9" s="515"/>
      <c r="L9" s="592" t="s">
        <v>1199</v>
      </c>
      <c r="M9" s="592" t="s">
        <v>1343</v>
      </c>
      <c r="N9" s="592" t="s">
        <v>1201</v>
      </c>
      <c r="O9" s="592" t="s">
        <v>1344</v>
      </c>
      <c r="P9" s="592" t="s">
        <v>1345</v>
      </c>
      <c r="Q9" s="516"/>
      <c r="R9" s="592" t="s">
        <v>1346</v>
      </c>
      <c r="S9" s="592"/>
      <c r="T9" s="592" t="s">
        <v>1347</v>
      </c>
      <c r="U9" s="592"/>
      <c r="V9" s="592" t="s">
        <v>1348</v>
      </c>
      <c r="W9" s="592"/>
      <c r="X9" s="592" t="s">
        <v>1349</v>
      </c>
      <c r="Y9" s="592"/>
      <c r="Z9" s="592" t="s">
        <v>1350</v>
      </c>
      <c r="AA9" s="592"/>
      <c r="AB9" s="592" t="s">
        <v>1351</v>
      </c>
      <c r="AC9" s="592"/>
      <c r="AD9" s="592" t="s">
        <v>1352</v>
      </c>
      <c r="AE9" s="592"/>
      <c r="AF9" s="592" t="s">
        <v>1353</v>
      </c>
      <c r="AG9" s="592"/>
      <c r="AH9" s="592" t="s">
        <v>1354</v>
      </c>
      <c r="AI9" s="510"/>
    </row>
    <row r="10" spans="1:162" s="513" customFormat="1" ht="15" customHeight="1">
      <c r="B10" s="593"/>
      <c r="C10" s="593"/>
      <c r="D10" s="593"/>
      <c r="E10" s="592"/>
      <c r="F10" s="592"/>
      <c r="G10" s="592"/>
      <c r="H10" s="592"/>
      <c r="I10" s="592"/>
      <c r="J10" s="592"/>
      <c r="K10" s="592"/>
      <c r="L10" s="592"/>
      <c r="M10" s="592"/>
      <c r="N10" s="592"/>
      <c r="O10" s="592"/>
      <c r="P10" s="592"/>
      <c r="Q10" s="592"/>
      <c r="R10" s="592"/>
      <c r="S10" s="592"/>
      <c r="T10" s="592"/>
      <c r="U10" s="592"/>
      <c r="V10" s="592"/>
      <c r="W10" s="592"/>
      <c r="X10" s="592"/>
      <c r="Y10" s="592"/>
      <c r="Z10" s="592"/>
      <c r="AA10" s="592"/>
      <c r="AB10" s="592"/>
      <c r="AC10" s="592"/>
      <c r="AD10" s="592"/>
      <c r="AE10" s="592"/>
      <c r="AF10" s="592"/>
      <c r="AG10" s="592"/>
      <c r="AH10" s="592"/>
      <c r="AI10" s="592"/>
      <c r="AJ10" s="510"/>
      <c r="AK10" s="510"/>
      <c r="AL10" s="510"/>
      <c r="AM10" s="510"/>
      <c r="AN10" s="510"/>
      <c r="AO10" s="510"/>
      <c r="AP10" s="510"/>
      <c r="AQ10" s="510"/>
      <c r="AR10" s="510"/>
      <c r="AS10" s="510"/>
      <c r="AT10" s="510"/>
      <c r="AU10" s="510"/>
      <c r="AV10" s="510"/>
      <c r="AW10" s="510"/>
      <c r="AX10" s="510"/>
      <c r="AY10" s="510"/>
      <c r="AZ10" s="510"/>
      <c r="BA10" s="510"/>
      <c r="BB10" s="510"/>
      <c r="BC10" s="510"/>
      <c r="BD10" s="510"/>
      <c r="BE10" s="510"/>
      <c r="BF10" s="510"/>
      <c r="BG10" s="510"/>
      <c r="BH10" s="510"/>
      <c r="BI10" s="510"/>
      <c r="BJ10" s="510"/>
      <c r="BK10" s="510"/>
      <c r="BL10" s="510"/>
      <c r="BM10" s="510"/>
      <c r="BN10" s="510"/>
      <c r="BO10" s="510"/>
      <c r="BP10" s="510"/>
      <c r="BQ10" s="510"/>
      <c r="BR10" s="510"/>
      <c r="BS10" s="510"/>
      <c r="BT10" s="510"/>
      <c r="BU10" s="510"/>
      <c r="BV10" s="510"/>
      <c r="BW10" s="510"/>
      <c r="BX10" s="510"/>
      <c r="BY10" s="510"/>
      <c r="BZ10" s="510"/>
      <c r="CA10" s="510"/>
      <c r="CB10" s="510"/>
      <c r="CC10" s="510"/>
      <c r="CD10" s="510"/>
      <c r="CE10" s="510"/>
      <c r="CF10" s="510"/>
      <c r="CG10" s="510"/>
      <c r="CH10" s="510"/>
      <c r="CI10" s="510"/>
      <c r="CJ10" s="510"/>
      <c r="CK10" s="510"/>
      <c r="CL10" s="510"/>
      <c r="CM10" s="510"/>
      <c r="CN10" s="510"/>
      <c r="CO10" s="510"/>
      <c r="CP10" s="510"/>
      <c r="CQ10" s="510"/>
      <c r="CR10" s="510"/>
      <c r="CS10" s="510"/>
      <c r="CT10" s="510"/>
      <c r="CU10" s="510"/>
      <c r="CV10" s="510"/>
      <c r="CW10" s="510"/>
      <c r="CX10" s="510"/>
      <c r="CY10" s="510"/>
      <c r="CZ10" s="510"/>
      <c r="DA10" s="510"/>
      <c r="DB10" s="510"/>
      <c r="DC10" s="510"/>
      <c r="DD10" s="510"/>
      <c r="DE10" s="510"/>
      <c r="DF10" s="510"/>
      <c r="DG10" s="510"/>
      <c r="DH10" s="510"/>
      <c r="DI10" s="510"/>
      <c r="DJ10" s="510"/>
      <c r="DK10" s="510"/>
      <c r="DL10" s="510"/>
      <c r="DM10" s="510"/>
      <c r="DN10" s="510"/>
      <c r="DO10" s="510"/>
      <c r="DP10" s="510"/>
      <c r="DQ10" s="510"/>
      <c r="DR10" s="510"/>
      <c r="DS10" s="510"/>
      <c r="DT10" s="510"/>
      <c r="DU10" s="510"/>
      <c r="DV10" s="510"/>
      <c r="DW10" s="510"/>
      <c r="DX10" s="510"/>
      <c r="DY10" s="510"/>
      <c r="DZ10" s="510"/>
      <c r="EA10" s="510"/>
      <c r="EB10" s="510"/>
      <c r="EC10" s="510"/>
      <c r="ED10" s="510"/>
      <c r="EE10" s="510"/>
      <c r="EF10" s="510"/>
      <c r="EG10" s="510"/>
      <c r="EH10" s="510"/>
      <c r="EI10" s="510"/>
      <c r="EJ10" s="510"/>
      <c r="EK10" s="510"/>
      <c r="EL10" s="510"/>
      <c r="EM10" s="510"/>
      <c r="EN10" s="510"/>
      <c r="EO10" s="510"/>
      <c r="EP10" s="510"/>
      <c r="EQ10" s="510"/>
      <c r="ER10" s="510"/>
      <c r="ES10" s="510"/>
      <c r="ET10" s="510"/>
      <c r="EU10" s="510"/>
      <c r="EV10" s="510"/>
      <c r="EW10" s="510"/>
      <c r="EX10" s="510"/>
      <c r="EY10" s="510"/>
      <c r="EZ10" s="510"/>
      <c r="FA10" s="510"/>
      <c r="FB10" s="510"/>
      <c r="FC10" s="510"/>
      <c r="FD10" s="510"/>
      <c r="FE10" s="510"/>
      <c r="FF10" s="510"/>
    </row>
    <row r="11" spans="1:162" s="513" customFormat="1" ht="13">
      <c r="B11" s="593"/>
      <c r="C11" s="594" t="s">
        <v>1425</v>
      </c>
      <c r="D11" s="593"/>
      <c r="E11" s="592"/>
      <c r="F11" s="592"/>
      <c r="G11" s="592"/>
      <c r="H11" s="592"/>
      <c r="I11" s="592"/>
      <c r="J11" s="592"/>
      <c r="K11" s="592"/>
      <c r="L11" s="592"/>
      <c r="M11" s="592"/>
      <c r="N11" s="592"/>
      <c r="O11" s="592"/>
      <c r="P11" s="592"/>
      <c r="Q11" s="592"/>
      <c r="R11" s="592"/>
      <c r="S11" s="592"/>
      <c r="T11" s="592"/>
      <c r="U11" s="592"/>
      <c r="V11" s="592"/>
      <c r="W11" s="592"/>
      <c r="X11" s="592"/>
      <c r="Y11" s="592"/>
      <c r="Z11" s="592"/>
      <c r="AA11" s="592"/>
      <c r="AB11" s="592"/>
      <c r="AC11" s="592"/>
      <c r="AD11" s="592"/>
      <c r="AE11" s="592"/>
      <c r="AF11" s="592"/>
      <c r="AG11" s="592"/>
      <c r="AH11" s="592"/>
      <c r="AI11" s="592"/>
      <c r="AJ11" s="510"/>
      <c r="AK11" s="510"/>
      <c r="AL11" s="510"/>
      <c r="AM11" s="510"/>
      <c r="AN11" s="510"/>
      <c r="AO11" s="510"/>
      <c r="AP11" s="510"/>
      <c r="AQ11" s="510"/>
      <c r="AR11" s="510"/>
      <c r="AS11" s="510"/>
      <c r="AT11" s="510"/>
      <c r="AU11" s="510"/>
      <c r="AV11" s="510"/>
      <c r="AW11" s="510"/>
      <c r="AX11" s="510"/>
      <c r="AY11" s="510"/>
      <c r="AZ11" s="510"/>
      <c r="BA11" s="510"/>
      <c r="BB11" s="510"/>
      <c r="BC11" s="510"/>
      <c r="BD11" s="510"/>
      <c r="BE11" s="510"/>
      <c r="BF11" s="510"/>
      <c r="BG11" s="510"/>
      <c r="BH11" s="510"/>
      <c r="BI11" s="510"/>
      <c r="BJ11" s="510"/>
      <c r="BK11" s="510"/>
      <c r="BL11" s="510"/>
      <c r="BM11" s="510"/>
      <c r="BN11" s="510"/>
      <c r="BO11" s="510"/>
      <c r="BP11" s="510"/>
      <c r="BQ11" s="510"/>
      <c r="BR11" s="510"/>
      <c r="BS11" s="510"/>
      <c r="BT11" s="510"/>
      <c r="BU11" s="510"/>
      <c r="BV11" s="510"/>
      <c r="BW11" s="510"/>
      <c r="BX11" s="510"/>
      <c r="BY11" s="510"/>
      <c r="BZ11" s="510"/>
      <c r="CA11" s="510"/>
      <c r="CB11" s="510"/>
      <c r="CC11" s="510"/>
      <c r="CD11" s="510"/>
      <c r="CE11" s="510"/>
      <c r="CF11" s="510"/>
      <c r="CG11" s="510"/>
      <c r="CH11" s="510"/>
      <c r="CI11" s="510"/>
      <c r="CJ11" s="510"/>
      <c r="CK11" s="510"/>
      <c r="CL11" s="510"/>
      <c r="CM11" s="510"/>
      <c r="CN11" s="510"/>
      <c r="CO11" s="510"/>
      <c r="CP11" s="510"/>
      <c r="CQ11" s="510"/>
      <c r="CR11" s="510"/>
      <c r="CS11" s="510"/>
      <c r="CT11" s="510"/>
      <c r="CU11" s="510"/>
      <c r="CV11" s="510"/>
      <c r="CW11" s="510"/>
      <c r="CX11" s="510"/>
      <c r="CY11" s="510"/>
      <c r="CZ11" s="510"/>
      <c r="DA11" s="510"/>
      <c r="DB11" s="510"/>
      <c r="DC11" s="510"/>
      <c r="DD11" s="510"/>
      <c r="DE11" s="510"/>
      <c r="DF11" s="510"/>
      <c r="DG11" s="510"/>
      <c r="DH11" s="510"/>
      <c r="DI11" s="510"/>
      <c r="DJ11" s="510"/>
      <c r="DK11" s="510"/>
      <c r="DL11" s="510"/>
      <c r="DM11" s="510"/>
      <c r="DN11" s="510"/>
      <c r="DO11" s="510"/>
      <c r="DP11" s="510"/>
      <c r="DQ11" s="510"/>
      <c r="DR11" s="510"/>
      <c r="DS11" s="510"/>
      <c r="DT11" s="510"/>
      <c r="DU11" s="510"/>
      <c r="DV11" s="510"/>
      <c r="DW11" s="510"/>
      <c r="DX11" s="510"/>
      <c r="DY11" s="510"/>
      <c r="DZ11" s="510"/>
      <c r="EA11" s="510"/>
      <c r="EB11" s="510"/>
      <c r="EC11" s="510"/>
      <c r="ED11" s="510"/>
      <c r="EE11" s="510"/>
      <c r="EF11" s="510"/>
      <c r="EG11" s="510"/>
      <c r="EH11" s="510"/>
      <c r="EI11" s="510"/>
      <c r="EJ11" s="510"/>
      <c r="EK11" s="510"/>
      <c r="EL11" s="510"/>
      <c r="EM11" s="510"/>
      <c r="EN11" s="510"/>
      <c r="EO11" s="510"/>
      <c r="EP11" s="510"/>
      <c r="EQ11" s="510"/>
      <c r="ER11" s="510"/>
      <c r="ES11" s="510"/>
      <c r="ET11" s="510"/>
      <c r="EU11" s="510"/>
      <c r="EV11" s="510"/>
      <c r="EW11" s="510"/>
      <c r="EX11" s="510"/>
      <c r="EY11" s="510"/>
      <c r="EZ11" s="510"/>
      <c r="FA11" s="510"/>
      <c r="FB11" s="510"/>
      <c r="FC11" s="510"/>
      <c r="FD11" s="510"/>
      <c r="FE11" s="510"/>
      <c r="FF11" s="510"/>
    </row>
    <row r="12" spans="1:162">
      <c r="B12" s="366">
        <v>1</v>
      </c>
      <c r="C12" s="487" t="s">
        <v>1426</v>
      </c>
      <c r="D12" s="487" t="s">
        <v>1683</v>
      </c>
      <c r="E12" s="487" t="s">
        <v>1356</v>
      </c>
      <c r="F12" s="595">
        <v>0</v>
      </c>
      <c r="G12" s="596">
        <f t="shared" ref="G12:G70" si="0">F12*0.35</f>
        <v>0</v>
      </c>
      <c r="H12" s="595">
        <v>561350.97</v>
      </c>
      <c r="I12" s="596">
        <f t="shared" ref="I12:I70" si="1">-H12*0.35</f>
        <v>-196472.83949999997</v>
      </c>
      <c r="J12" s="596">
        <f t="shared" ref="J12:J70" si="2">G12+H12+I12</f>
        <v>364878.13049999997</v>
      </c>
      <c r="K12" s="597"/>
      <c r="L12" s="595">
        <f t="shared" ref="L12:L69" si="3">F12</f>
        <v>0</v>
      </c>
      <c r="M12" s="596">
        <f t="shared" ref="M12:M70" si="4">L12*0.21</f>
        <v>0</v>
      </c>
      <c r="N12" s="595">
        <v>561350.97</v>
      </c>
      <c r="O12" s="596">
        <f t="shared" ref="O12:O70" si="5">-N12*0.21</f>
        <v>-117883.70369999998</v>
      </c>
      <c r="P12" s="596">
        <f t="shared" ref="P12:P70" si="6">M12+N12+O12</f>
        <v>443467.26630000002</v>
      </c>
      <c r="R12" s="596">
        <f t="shared" ref="R12:R70" si="7">J12-P12</f>
        <v>-78589.135800000047</v>
      </c>
      <c r="S12" s="597"/>
      <c r="T12" s="595">
        <v>0</v>
      </c>
      <c r="U12" s="597"/>
      <c r="V12" s="595">
        <v>0</v>
      </c>
      <c r="W12" s="597"/>
      <c r="X12" s="596">
        <f t="shared" ref="X12:X70" si="8">R12-T12-V12</f>
        <v>-78589.135800000047</v>
      </c>
      <c r="Y12" s="597"/>
      <c r="Z12" s="495" t="s">
        <v>1369</v>
      </c>
      <c r="AA12" s="598"/>
      <c r="AB12" s="495" t="s">
        <v>22</v>
      </c>
      <c r="AC12" s="598"/>
      <c r="AD12" s="1726">
        <v>0.33300000000000002</v>
      </c>
      <c r="AE12" s="598"/>
      <c r="AF12" s="596">
        <f t="shared" ref="AF12:AF70" si="9">X12*AD12</f>
        <v>-26170.182221400017</v>
      </c>
      <c r="AG12" s="312"/>
      <c r="AH12" s="366">
        <v>190</v>
      </c>
      <c r="AI12" s="366"/>
    </row>
    <row r="13" spans="1:162">
      <c r="B13" s="366">
        <v>2</v>
      </c>
      <c r="C13" s="487" t="s">
        <v>1355</v>
      </c>
      <c r="D13" s="487" t="s">
        <v>1684</v>
      </c>
      <c r="E13" s="487" t="s">
        <v>1356</v>
      </c>
      <c r="F13" s="599">
        <v>222051.82999999996</v>
      </c>
      <c r="G13" s="600">
        <f t="shared" si="0"/>
        <v>77718.14049999998</v>
      </c>
      <c r="H13" s="599">
        <v>19984.664699999994</v>
      </c>
      <c r="I13" s="600">
        <f t="shared" si="1"/>
        <v>-6994.6326449999979</v>
      </c>
      <c r="J13" s="600">
        <f t="shared" si="2"/>
        <v>90708.172554999968</v>
      </c>
      <c r="K13" s="601"/>
      <c r="L13" s="599">
        <f t="shared" si="3"/>
        <v>222051.82999999996</v>
      </c>
      <c r="M13" s="600">
        <f t="shared" si="4"/>
        <v>46630.884299999991</v>
      </c>
      <c r="N13" s="599">
        <v>19984.664699999994</v>
      </c>
      <c r="O13" s="600">
        <f t="shared" si="5"/>
        <v>-4196.7795869999982</v>
      </c>
      <c r="P13" s="600">
        <f t="shared" si="6"/>
        <v>62418.769412999987</v>
      </c>
      <c r="Q13" s="600"/>
      <c r="R13" s="600">
        <f t="shared" si="7"/>
        <v>28289.403141999981</v>
      </c>
      <c r="S13" s="601"/>
      <c r="T13" s="599">
        <v>0</v>
      </c>
      <c r="U13" s="601"/>
      <c r="V13" s="599">
        <v>0</v>
      </c>
      <c r="W13" s="601"/>
      <c r="X13" s="600">
        <f t="shared" si="8"/>
        <v>28289.403141999981</v>
      </c>
      <c r="Y13" s="597"/>
      <c r="Z13" s="495" t="s">
        <v>241</v>
      </c>
      <c r="AA13" s="598"/>
      <c r="AB13" s="495" t="s">
        <v>22</v>
      </c>
      <c r="AC13" s="598"/>
      <c r="AD13" s="1726">
        <v>6.5299999999999997E-2</v>
      </c>
      <c r="AE13" s="598"/>
      <c r="AF13" s="600">
        <f t="shared" si="9"/>
        <v>1847.2980251725987</v>
      </c>
      <c r="AG13" s="312"/>
      <c r="AH13" s="366">
        <v>190</v>
      </c>
      <c r="AI13" s="366"/>
    </row>
    <row r="14" spans="1:162">
      <c r="B14" s="366">
        <v>3</v>
      </c>
      <c r="C14" s="487" t="s">
        <v>1427</v>
      </c>
      <c r="D14" s="487" t="s">
        <v>1684</v>
      </c>
      <c r="E14" s="487" t="s">
        <v>1356</v>
      </c>
      <c r="F14" s="599">
        <v>561535.93000000005</v>
      </c>
      <c r="G14" s="600">
        <f t="shared" si="0"/>
        <v>196537.57550000001</v>
      </c>
      <c r="H14" s="599">
        <v>50538.233700000004</v>
      </c>
      <c r="I14" s="600">
        <f t="shared" si="1"/>
        <v>-17688.381795000001</v>
      </c>
      <c r="J14" s="600">
        <f t="shared" si="2"/>
        <v>229387.42740500002</v>
      </c>
      <c r="K14" s="601"/>
      <c r="L14" s="599">
        <f t="shared" si="3"/>
        <v>561535.93000000005</v>
      </c>
      <c r="M14" s="600">
        <f t="shared" si="4"/>
        <v>117922.54530000001</v>
      </c>
      <c r="N14" s="599">
        <v>50538.233700000004</v>
      </c>
      <c r="O14" s="600">
        <f t="shared" si="5"/>
        <v>-10613.029077000001</v>
      </c>
      <c r="P14" s="600">
        <f t="shared" si="6"/>
        <v>157847.749923</v>
      </c>
      <c r="Q14" s="600"/>
      <c r="R14" s="600">
        <f t="shared" si="7"/>
        <v>71539.677482000028</v>
      </c>
      <c r="S14" s="601"/>
      <c r="T14" s="599">
        <v>0</v>
      </c>
      <c r="U14" s="601"/>
      <c r="V14" s="599">
        <v>0</v>
      </c>
      <c r="W14" s="601"/>
      <c r="X14" s="600">
        <f t="shared" si="8"/>
        <v>71539.677482000028</v>
      </c>
      <c r="Y14" s="597"/>
      <c r="Z14" s="495" t="s">
        <v>241</v>
      </c>
      <c r="AA14" s="598"/>
      <c r="AB14" s="495" t="s">
        <v>22</v>
      </c>
      <c r="AC14" s="598"/>
      <c r="AD14" s="1726">
        <v>6.5299999999999997E-2</v>
      </c>
      <c r="AE14" s="598"/>
      <c r="AF14" s="600">
        <f t="shared" si="9"/>
        <v>4671.5409395746019</v>
      </c>
      <c r="AG14" s="312"/>
      <c r="AH14" s="366">
        <v>190</v>
      </c>
      <c r="AI14" s="366"/>
    </row>
    <row r="15" spans="1:162">
      <c r="B15" s="366">
        <v>4</v>
      </c>
      <c r="C15" s="487" t="s">
        <v>1428</v>
      </c>
      <c r="D15" s="487" t="s">
        <v>1684</v>
      </c>
      <c r="E15" s="487" t="s">
        <v>1356</v>
      </c>
      <c r="F15" s="599">
        <v>1350412</v>
      </c>
      <c r="G15" s="600">
        <f t="shared" si="0"/>
        <v>472644.19999999995</v>
      </c>
      <c r="H15" s="599">
        <v>121537.08</v>
      </c>
      <c r="I15" s="600">
        <f t="shared" si="1"/>
        <v>-42537.977999999996</v>
      </c>
      <c r="J15" s="600">
        <f t="shared" si="2"/>
        <v>551643.30199999991</v>
      </c>
      <c r="K15" s="601"/>
      <c r="L15" s="599">
        <f t="shared" si="3"/>
        <v>1350412</v>
      </c>
      <c r="M15" s="600">
        <f t="shared" si="4"/>
        <v>283586.51999999996</v>
      </c>
      <c r="N15" s="599">
        <v>121537.08</v>
      </c>
      <c r="O15" s="600">
        <f t="shared" si="5"/>
        <v>-25522.786799999998</v>
      </c>
      <c r="P15" s="600">
        <f t="shared" si="6"/>
        <v>379600.81319999998</v>
      </c>
      <c r="Q15" s="600"/>
      <c r="R15" s="600">
        <f t="shared" si="7"/>
        <v>172042.48879999993</v>
      </c>
      <c r="S15" s="601"/>
      <c r="T15" s="599">
        <v>0</v>
      </c>
      <c r="U15" s="601"/>
      <c r="V15" s="599">
        <v>0</v>
      </c>
      <c r="W15" s="601"/>
      <c r="X15" s="600">
        <f t="shared" si="8"/>
        <v>172042.48879999993</v>
      </c>
      <c r="Y15" s="597"/>
      <c r="Z15" s="495" t="s">
        <v>241</v>
      </c>
      <c r="AA15" s="598"/>
      <c r="AB15" s="495" t="s">
        <v>22</v>
      </c>
      <c r="AC15" s="598"/>
      <c r="AD15" s="1726">
        <v>6.5299999999999997E-2</v>
      </c>
      <c r="AE15" s="598"/>
      <c r="AF15" s="600">
        <f t="shared" si="9"/>
        <v>11234.374518639996</v>
      </c>
      <c r="AG15" s="312"/>
      <c r="AH15" s="366">
        <v>190</v>
      </c>
      <c r="AI15" s="366"/>
    </row>
    <row r="16" spans="1:162">
      <c r="B16" s="366">
        <v>5</v>
      </c>
      <c r="C16" s="487" t="s">
        <v>1429</v>
      </c>
      <c r="D16" s="487" t="s">
        <v>1684</v>
      </c>
      <c r="E16" s="487" t="s">
        <v>1356</v>
      </c>
      <c r="F16" s="599">
        <v>156169.44</v>
      </c>
      <c r="G16" s="600">
        <f t="shared" si="0"/>
        <v>54659.303999999996</v>
      </c>
      <c r="H16" s="599">
        <v>14055.249599999999</v>
      </c>
      <c r="I16" s="600">
        <f t="shared" si="1"/>
        <v>-4919.3373599999995</v>
      </c>
      <c r="J16" s="600">
        <f t="shared" si="2"/>
        <v>63795.216240000002</v>
      </c>
      <c r="K16" s="601"/>
      <c r="L16" s="599">
        <f t="shared" si="3"/>
        <v>156169.44</v>
      </c>
      <c r="M16" s="600">
        <f t="shared" si="4"/>
        <v>32795.582399999999</v>
      </c>
      <c r="N16" s="599">
        <v>14055.249599999999</v>
      </c>
      <c r="O16" s="600">
        <f t="shared" si="5"/>
        <v>-2951.6024159999997</v>
      </c>
      <c r="P16" s="600">
        <f t="shared" si="6"/>
        <v>43899.229583999993</v>
      </c>
      <c r="Q16" s="600"/>
      <c r="R16" s="600">
        <f t="shared" si="7"/>
        <v>19895.986656000008</v>
      </c>
      <c r="S16" s="601"/>
      <c r="T16" s="599">
        <v>0</v>
      </c>
      <c r="U16" s="601"/>
      <c r="V16" s="599">
        <v>0</v>
      </c>
      <c r="W16" s="601"/>
      <c r="X16" s="600">
        <f t="shared" si="8"/>
        <v>19895.986656000008</v>
      </c>
      <c r="Y16" s="597"/>
      <c r="Z16" s="495" t="s">
        <v>241</v>
      </c>
      <c r="AA16" s="598"/>
      <c r="AB16" s="495" t="s">
        <v>22</v>
      </c>
      <c r="AC16" s="598"/>
      <c r="AD16" s="1726">
        <v>6.5299999999999997E-2</v>
      </c>
      <c r="AE16" s="598"/>
      <c r="AF16" s="600">
        <f t="shared" si="9"/>
        <v>1299.2079286368005</v>
      </c>
      <c r="AG16" s="312"/>
      <c r="AH16" s="366">
        <v>190</v>
      </c>
      <c r="AI16" s="366"/>
    </row>
    <row r="17" spans="2:35">
      <c r="B17" s="366">
        <v>6</v>
      </c>
      <c r="C17" s="487" t="s">
        <v>1360</v>
      </c>
      <c r="D17" s="487" t="s">
        <v>1684</v>
      </c>
      <c r="E17" s="487" t="s">
        <v>1356</v>
      </c>
      <c r="F17" s="599">
        <v>3405703.67</v>
      </c>
      <c r="G17" s="600">
        <f t="shared" si="0"/>
        <v>1191996.2844999998</v>
      </c>
      <c r="H17" s="599">
        <v>306513.33029999997</v>
      </c>
      <c r="I17" s="600">
        <f t="shared" si="1"/>
        <v>-107279.66560499999</v>
      </c>
      <c r="J17" s="600">
        <f t="shared" si="2"/>
        <v>1391229.9491949999</v>
      </c>
      <c r="K17" s="601"/>
      <c r="L17" s="599">
        <f t="shared" si="3"/>
        <v>3405703.67</v>
      </c>
      <c r="M17" s="600">
        <f t="shared" si="4"/>
        <v>715197.77069999999</v>
      </c>
      <c r="N17" s="599">
        <v>306513.33029999997</v>
      </c>
      <c r="O17" s="600">
        <f t="shared" si="5"/>
        <v>-64367.799362999991</v>
      </c>
      <c r="P17" s="600">
        <f t="shared" si="6"/>
        <v>957343.30163700006</v>
      </c>
      <c r="Q17" s="600"/>
      <c r="R17" s="600">
        <f t="shared" si="7"/>
        <v>433886.64755799982</v>
      </c>
      <c r="S17" s="601"/>
      <c r="T17" s="599">
        <v>0</v>
      </c>
      <c r="U17" s="601"/>
      <c r="V17" s="599">
        <v>0</v>
      </c>
      <c r="W17" s="601"/>
      <c r="X17" s="600">
        <f t="shared" si="8"/>
        <v>433886.64755799982</v>
      </c>
      <c r="Y17" s="597"/>
      <c r="Z17" s="495" t="s">
        <v>241</v>
      </c>
      <c r="AA17" s="598"/>
      <c r="AB17" s="495" t="s">
        <v>22</v>
      </c>
      <c r="AC17" s="598"/>
      <c r="AD17" s="1726">
        <v>6.5299999999999997E-2</v>
      </c>
      <c r="AE17" s="598"/>
      <c r="AF17" s="600">
        <f t="shared" si="9"/>
        <v>28332.798085537386</v>
      </c>
      <c r="AG17" s="312"/>
      <c r="AH17" s="366">
        <v>190</v>
      </c>
      <c r="AI17" s="366"/>
    </row>
    <row r="18" spans="2:35">
      <c r="B18" s="366">
        <v>7</v>
      </c>
      <c r="C18" s="487" t="s">
        <v>1363</v>
      </c>
      <c r="D18" s="487" t="s">
        <v>1684</v>
      </c>
      <c r="E18" s="487" t="s">
        <v>1356</v>
      </c>
      <c r="F18" s="599">
        <v>1776910.91</v>
      </c>
      <c r="G18" s="600">
        <f t="shared" si="0"/>
        <v>621918.81849999994</v>
      </c>
      <c r="H18" s="599">
        <v>159921.98189999998</v>
      </c>
      <c r="I18" s="600">
        <f t="shared" si="1"/>
        <v>-55972.693664999992</v>
      </c>
      <c r="J18" s="600">
        <f t="shared" si="2"/>
        <v>725868.10673499992</v>
      </c>
      <c r="K18" s="601"/>
      <c r="L18" s="599">
        <f t="shared" si="3"/>
        <v>1776910.91</v>
      </c>
      <c r="M18" s="600">
        <f t="shared" si="4"/>
        <v>373151.29109999997</v>
      </c>
      <c r="N18" s="599">
        <v>159921.98189999998</v>
      </c>
      <c r="O18" s="600">
        <f t="shared" si="5"/>
        <v>-33583.616198999996</v>
      </c>
      <c r="P18" s="600">
        <f t="shared" si="6"/>
        <v>499489.65680099995</v>
      </c>
      <c r="Q18" s="600"/>
      <c r="R18" s="600">
        <f t="shared" si="7"/>
        <v>226378.44993399997</v>
      </c>
      <c r="S18" s="601"/>
      <c r="T18" s="599">
        <v>0</v>
      </c>
      <c r="U18" s="601"/>
      <c r="V18" s="599">
        <v>0</v>
      </c>
      <c r="W18" s="601"/>
      <c r="X18" s="600">
        <f t="shared" si="8"/>
        <v>226378.44993399997</v>
      </c>
      <c r="Y18" s="597"/>
      <c r="Z18" s="495" t="s">
        <v>241</v>
      </c>
      <c r="AA18" s="598"/>
      <c r="AB18" s="495" t="s">
        <v>22</v>
      </c>
      <c r="AC18" s="598"/>
      <c r="AD18" s="1726">
        <v>6.5299999999999997E-2</v>
      </c>
      <c r="AE18" s="598"/>
      <c r="AF18" s="600">
        <f t="shared" si="9"/>
        <v>14782.512780690198</v>
      </c>
      <c r="AG18" s="312"/>
      <c r="AH18" s="366">
        <v>190</v>
      </c>
      <c r="AI18" s="366"/>
    </row>
    <row r="19" spans="2:35">
      <c r="B19" s="366">
        <v>8</v>
      </c>
      <c r="C19" s="487" t="s">
        <v>1364</v>
      </c>
      <c r="D19" s="487" t="s">
        <v>1684</v>
      </c>
      <c r="E19" s="487" t="s">
        <v>1356</v>
      </c>
      <c r="F19" s="599">
        <v>2978952.3642689832</v>
      </c>
      <c r="G19" s="600">
        <f t="shared" si="0"/>
        <v>1042633.3274941441</v>
      </c>
      <c r="H19" s="599">
        <v>268105.71278420847</v>
      </c>
      <c r="I19" s="600">
        <f t="shared" si="1"/>
        <v>-93836.999474472963</v>
      </c>
      <c r="J19" s="600">
        <f t="shared" si="2"/>
        <v>1216902.0408038795</v>
      </c>
      <c r="K19" s="601"/>
      <c r="L19" s="599">
        <f t="shared" si="3"/>
        <v>2978952.3642689832</v>
      </c>
      <c r="M19" s="600">
        <f t="shared" si="4"/>
        <v>625579.99649648648</v>
      </c>
      <c r="N19" s="599">
        <v>268105.71278420847</v>
      </c>
      <c r="O19" s="600">
        <f t="shared" si="5"/>
        <v>-56302.199684683779</v>
      </c>
      <c r="P19" s="600">
        <f t="shared" si="6"/>
        <v>837383.50959601114</v>
      </c>
      <c r="Q19" s="600"/>
      <c r="R19" s="600">
        <f t="shared" si="7"/>
        <v>379518.53120786836</v>
      </c>
      <c r="S19" s="601"/>
      <c r="T19" s="599">
        <v>0</v>
      </c>
      <c r="U19" s="601"/>
      <c r="V19" s="599">
        <v>0</v>
      </c>
      <c r="W19" s="601"/>
      <c r="X19" s="600">
        <f t="shared" si="8"/>
        <v>379518.53120786836</v>
      </c>
      <c r="Y19" s="597"/>
      <c r="Z19" s="495" t="s">
        <v>241</v>
      </c>
      <c r="AA19" s="598"/>
      <c r="AB19" s="495" t="s">
        <v>22</v>
      </c>
      <c r="AC19" s="598"/>
      <c r="AD19" s="1726">
        <v>6.5299999999999997E-2</v>
      </c>
      <c r="AE19" s="598"/>
      <c r="AF19" s="600">
        <f t="shared" si="9"/>
        <v>24782.560087873804</v>
      </c>
      <c r="AG19" s="312"/>
      <c r="AH19" s="366">
        <v>190</v>
      </c>
      <c r="AI19" s="366"/>
    </row>
    <row r="20" spans="2:35">
      <c r="B20" s="366">
        <v>9</v>
      </c>
      <c r="C20" s="487" t="s">
        <v>1430</v>
      </c>
      <c r="D20" s="487" t="s">
        <v>1684</v>
      </c>
      <c r="E20" s="487" t="s">
        <v>1356</v>
      </c>
      <c r="F20" s="599">
        <v>135000</v>
      </c>
      <c r="G20" s="600">
        <f t="shared" si="0"/>
        <v>47250</v>
      </c>
      <c r="H20" s="599">
        <v>12150</v>
      </c>
      <c r="I20" s="600">
        <f t="shared" si="1"/>
        <v>-4252.5</v>
      </c>
      <c r="J20" s="600">
        <f t="shared" si="2"/>
        <v>55147.5</v>
      </c>
      <c r="K20" s="601"/>
      <c r="L20" s="599">
        <f t="shared" si="3"/>
        <v>135000</v>
      </c>
      <c r="M20" s="600">
        <f t="shared" si="4"/>
        <v>28350</v>
      </c>
      <c r="N20" s="599">
        <v>12150</v>
      </c>
      <c r="O20" s="600">
        <f t="shared" si="5"/>
        <v>-2551.5</v>
      </c>
      <c r="P20" s="600">
        <f t="shared" si="6"/>
        <v>37948.5</v>
      </c>
      <c r="Q20" s="600"/>
      <c r="R20" s="600">
        <f t="shared" si="7"/>
        <v>17199</v>
      </c>
      <c r="S20" s="601"/>
      <c r="T20" s="599">
        <v>0</v>
      </c>
      <c r="U20" s="601"/>
      <c r="V20" s="599">
        <v>0</v>
      </c>
      <c r="W20" s="601"/>
      <c r="X20" s="600">
        <f t="shared" si="8"/>
        <v>17199</v>
      </c>
      <c r="Y20" s="597"/>
      <c r="Z20" s="495" t="s">
        <v>241</v>
      </c>
      <c r="AA20" s="598"/>
      <c r="AB20" s="495" t="s">
        <v>22</v>
      </c>
      <c r="AC20" s="598"/>
      <c r="AD20" s="1726">
        <v>6.5299999999999997E-2</v>
      </c>
      <c r="AE20" s="598"/>
      <c r="AF20" s="600">
        <f t="shared" si="9"/>
        <v>1123.0946999999999</v>
      </c>
      <c r="AG20" s="312"/>
      <c r="AH20" s="366">
        <v>190</v>
      </c>
      <c r="AI20" s="366"/>
    </row>
    <row r="21" spans="2:35">
      <c r="B21" s="366">
        <v>10</v>
      </c>
      <c r="C21" s="487" t="s">
        <v>1431</v>
      </c>
      <c r="D21" s="487" t="s">
        <v>1684</v>
      </c>
      <c r="E21" s="487" t="s">
        <v>1356</v>
      </c>
      <c r="F21" s="599">
        <v>-156169.44</v>
      </c>
      <c r="G21" s="600">
        <f t="shared" si="0"/>
        <v>-54659.303999999996</v>
      </c>
      <c r="H21" s="599">
        <v>-14055.249599999999</v>
      </c>
      <c r="I21" s="600">
        <f t="shared" si="1"/>
        <v>4919.3373599999995</v>
      </c>
      <c r="J21" s="600">
        <f t="shared" si="2"/>
        <v>-63795.216240000002</v>
      </c>
      <c r="K21" s="601"/>
      <c r="L21" s="599">
        <f t="shared" si="3"/>
        <v>-156169.44</v>
      </c>
      <c r="M21" s="600">
        <f t="shared" si="4"/>
        <v>-32795.582399999999</v>
      </c>
      <c r="N21" s="599">
        <v>-14055.249599999999</v>
      </c>
      <c r="O21" s="600">
        <f t="shared" si="5"/>
        <v>2951.6024159999997</v>
      </c>
      <c r="P21" s="600">
        <f t="shared" si="6"/>
        <v>-43899.229583999993</v>
      </c>
      <c r="Q21" s="600"/>
      <c r="R21" s="600">
        <f t="shared" si="7"/>
        <v>-19895.986656000008</v>
      </c>
      <c r="S21" s="601"/>
      <c r="T21" s="599">
        <v>0</v>
      </c>
      <c r="U21" s="601"/>
      <c r="V21" s="599">
        <v>0</v>
      </c>
      <c r="W21" s="601"/>
      <c r="X21" s="600">
        <f t="shared" si="8"/>
        <v>-19895.986656000008</v>
      </c>
      <c r="Y21" s="597"/>
      <c r="Z21" s="495" t="s">
        <v>241</v>
      </c>
      <c r="AA21" s="598"/>
      <c r="AB21" s="495" t="s">
        <v>22</v>
      </c>
      <c r="AC21" s="598"/>
      <c r="AD21" s="1726">
        <v>6.5299999999999997E-2</v>
      </c>
      <c r="AE21" s="598"/>
      <c r="AF21" s="600">
        <f t="shared" si="9"/>
        <v>-1299.2079286368005</v>
      </c>
      <c r="AG21" s="312"/>
      <c r="AH21" s="366">
        <v>190</v>
      </c>
      <c r="AI21" s="366"/>
    </row>
    <row r="22" spans="2:35">
      <c r="B22" s="366">
        <v>11</v>
      </c>
      <c r="C22" s="487" t="s">
        <v>1432</v>
      </c>
      <c r="D22" s="487" t="s">
        <v>1684</v>
      </c>
      <c r="E22" s="487" t="s">
        <v>1356</v>
      </c>
      <c r="F22" s="599">
        <v>-1350412</v>
      </c>
      <c r="G22" s="600">
        <f t="shared" si="0"/>
        <v>-472644.19999999995</v>
      </c>
      <c r="H22" s="599">
        <v>-121537.08</v>
      </c>
      <c r="I22" s="600">
        <f t="shared" si="1"/>
        <v>42537.977999999996</v>
      </c>
      <c r="J22" s="600">
        <f t="shared" si="2"/>
        <v>-551643.30199999991</v>
      </c>
      <c r="K22" s="601"/>
      <c r="L22" s="599">
        <f t="shared" si="3"/>
        <v>-1350412</v>
      </c>
      <c r="M22" s="600">
        <f t="shared" si="4"/>
        <v>-283586.51999999996</v>
      </c>
      <c r="N22" s="599">
        <v>-121537.08</v>
      </c>
      <c r="O22" s="600">
        <f t="shared" si="5"/>
        <v>25522.786799999998</v>
      </c>
      <c r="P22" s="600">
        <f t="shared" si="6"/>
        <v>-379600.81319999998</v>
      </c>
      <c r="Q22" s="600"/>
      <c r="R22" s="600">
        <f t="shared" si="7"/>
        <v>-172042.48879999993</v>
      </c>
      <c r="S22" s="601"/>
      <c r="T22" s="599">
        <v>0</v>
      </c>
      <c r="U22" s="601"/>
      <c r="V22" s="599">
        <v>0</v>
      </c>
      <c r="W22" s="601"/>
      <c r="X22" s="600">
        <f t="shared" si="8"/>
        <v>-172042.48879999993</v>
      </c>
      <c r="Y22" s="597"/>
      <c r="Z22" s="495" t="s">
        <v>241</v>
      </c>
      <c r="AA22" s="598"/>
      <c r="AB22" s="495" t="s">
        <v>22</v>
      </c>
      <c r="AC22" s="598"/>
      <c r="AD22" s="1726">
        <v>6.5299999999999997E-2</v>
      </c>
      <c r="AE22" s="598"/>
      <c r="AF22" s="600">
        <f t="shared" si="9"/>
        <v>-11234.374518639996</v>
      </c>
      <c r="AG22" s="312"/>
      <c r="AH22" s="366">
        <v>190</v>
      </c>
      <c r="AI22" s="366"/>
    </row>
    <row r="23" spans="2:35">
      <c r="B23" s="366">
        <v>12</v>
      </c>
      <c r="C23" s="487" t="s">
        <v>1433</v>
      </c>
      <c r="D23" s="487" t="s">
        <v>1684</v>
      </c>
      <c r="E23" s="487" t="s">
        <v>1356</v>
      </c>
      <c r="F23" s="599">
        <v>8741596</v>
      </c>
      <c r="G23" s="600">
        <f t="shared" si="0"/>
        <v>3059558.5999999996</v>
      </c>
      <c r="H23" s="599">
        <v>786743.64</v>
      </c>
      <c r="I23" s="600">
        <f t="shared" si="1"/>
        <v>-275360.27399999998</v>
      </c>
      <c r="J23" s="600">
        <f t="shared" si="2"/>
        <v>3570941.966</v>
      </c>
      <c r="K23" s="601"/>
      <c r="L23" s="599">
        <f t="shared" si="3"/>
        <v>8741596</v>
      </c>
      <c r="M23" s="600">
        <f t="shared" si="4"/>
        <v>1835735.16</v>
      </c>
      <c r="N23" s="599">
        <v>786743.64</v>
      </c>
      <c r="O23" s="600">
        <f t="shared" si="5"/>
        <v>-165216.16440000001</v>
      </c>
      <c r="P23" s="600">
        <f t="shared" si="6"/>
        <v>2457262.6355999997</v>
      </c>
      <c r="Q23" s="600"/>
      <c r="R23" s="600">
        <f t="shared" si="7"/>
        <v>1113679.3304000003</v>
      </c>
      <c r="S23" s="601"/>
      <c r="T23" s="599">
        <v>0</v>
      </c>
      <c r="U23" s="601"/>
      <c r="V23" s="599">
        <v>0</v>
      </c>
      <c r="W23" s="601"/>
      <c r="X23" s="600">
        <f t="shared" si="8"/>
        <v>1113679.3304000003</v>
      </c>
      <c r="Y23" s="597"/>
      <c r="Z23" s="495" t="s">
        <v>241</v>
      </c>
      <c r="AA23" s="598"/>
      <c r="AB23" s="495" t="s">
        <v>22</v>
      </c>
      <c r="AC23" s="598"/>
      <c r="AD23" s="1726">
        <v>6.5299999999999997E-2</v>
      </c>
      <c r="AE23" s="598"/>
      <c r="AF23" s="600">
        <f t="shared" si="9"/>
        <v>72723.260275120017</v>
      </c>
      <c r="AG23" s="312"/>
      <c r="AH23" s="366">
        <v>190</v>
      </c>
      <c r="AI23" s="366"/>
    </row>
    <row r="24" spans="2:35">
      <c r="B24" s="366">
        <v>13</v>
      </c>
      <c r="C24" s="487" t="s">
        <v>1434</v>
      </c>
      <c r="D24" s="487" t="s">
        <v>1684</v>
      </c>
      <c r="E24" s="487" t="s">
        <v>1356</v>
      </c>
      <c r="F24" s="599">
        <v>518589.12</v>
      </c>
      <c r="G24" s="600">
        <f t="shared" si="0"/>
        <v>181506.19199999998</v>
      </c>
      <c r="H24" s="599">
        <v>46673.020799999998</v>
      </c>
      <c r="I24" s="600">
        <f t="shared" si="1"/>
        <v>-16335.557279999999</v>
      </c>
      <c r="J24" s="600">
        <f t="shared" si="2"/>
        <v>211843.65551999997</v>
      </c>
      <c r="K24" s="601"/>
      <c r="L24" s="599">
        <f t="shared" si="3"/>
        <v>518589.12</v>
      </c>
      <c r="M24" s="600">
        <f t="shared" si="4"/>
        <v>108903.71519999999</v>
      </c>
      <c r="N24" s="599">
        <v>46673.020799999998</v>
      </c>
      <c r="O24" s="600">
        <f t="shared" si="5"/>
        <v>-9801.3343679999998</v>
      </c>
      <c r="P24" s="600">
        <f t="shared" si="6"/>
        <v>145775.40163199996</v>
      </c>
      <c r="Q24" s="600"/>
      <c r="R24" s="600">
        <f t="shared" si="7"/>
        <v>66068.253888000007</v>
      </c>
      <c r="S24" s="601"/>
      <c r="T24" s="599">
        <v>0</v>
      </c>
      <c r="U24" s="601"/>
      <c r="V24" s="599">
        <v>0</v>
      </c>
      <c r="W24" s="601"/>
      <c r="X24" s="600">
        <f t="shared" si="8"/>
        <v>66068.253888000007</v>
      </c>
      <c r="Y24" s="597"/>
      <c r="Z24" s="495" t="s">
        <v>241</v>
      </c>
      <c r="AA24" s="598"/>
      <c r="AB24" s="495" t="s">
        <v>22</v>
      </c>
      <c r="AC24" s="598"/>
      <c r="AD24" s="1726">
        <v>6.5299999999999997E-2</v>
      </c>
      <c r="AE24" s="598"/>
      <c r="AF24" s="600">
        <f t="shared" si="9"/>
        <v>4314.2569788864002</v>
      </c>
      <c r="AG24" s="312"/>
      <c r="AH24" s="366">
        <v>190</v>
      </c>
      <c r="AI24" s="366"/>
    </row>
    <row r="25" spans="2:35">
      <c r="B25" s="366">
        <v>14</v>
      </c>
      <c r="C25" s="487" t="s">
        <v>1435</v>
      </c>
      <c r="D25" s="487" t="s">
        <v>1684</v>
      </c>
      <c r="E25" s="487" t="s">
        <v>1356</v>
      </c>
      <c r="F25" s="599">
        <v>-135000</v>
      </c>
      <c r="G25" s="600">
        <f t="shared" si="0"/>
        <v>-47250</v>
      </c>
      <c r="H25" s="599">
        <v>-12150</v>
      </c>
      <c r="I25" s="600">
        <f t="shared" si="1"/>
        <v>4252.5</v>
      </c>
      <c r="J25" s="600">
        <f t="shared" si="2"/>
        <v>-55147.5</v>
      </c>
      <c r="K25" s="601"/>
      <c r="L25" s="599">
        <f t="shared" si="3"/>
        <v>-135000</v>
      </c>
      <c r="M25" s="600">
        <f t="shared" si="4"/>
        <v>-28350</v>
      </c>
      <c r="N25" s="599">
        <v>-12150</v>
      </c>
      <c r="O25" s="600">
        <f t="shared" si="5"/>
        <v>2551.5</v>
      </c>
      <c r="P25" s="600">
        <f t="shared" si="6"/>
        <v>-37948.5</v>
      </c>
      <c r="Q25" s="600"/>
      <c r="R25" s="600">
        <f t="shared" si="7"/>
        <v>-17199</v>
      </c>
      <c r="S25" s="601"/>
      <c r="T25" s="599">
        <v>0</v>
      </c>
      <c r="U25" s="601"/>
      <c r="V25" s="599">
        <v>0</v>
      </c>
      <c r="W25" s="601"/>
      <c r="X25" s="600">
        <f t="shared" si="8"/>
        <v>-17199</v>
      </c>
      <c r="Y25" s="597"/>
      <c r="Z25" s="495" t="s">
        <v>241</v>
      </c>
      <c r="AA25" s="598"/>
      <c r="AB25" s="495" t="s">
        <v>22</v>
      </c>
      <c r="AC25" s="598"/>
      <c r="AD25" s="1726">
        <v>6.5299999999999997E-2</v>
      </c>
      <c r="AE25" s="598"/>
      <c r="AF25" s="600">
        <f t="shared" si="9"/>
        <v>-1123.0946999999999</v>
      </c>
      <c r="AG25" s="312"/>
      <c r="AH25" s="366">
        <v>190</v>
      </c>
      <c r="AI25" s="366"/>
    </row>
    <row r="26" spans="2:35">
      <c r="B26" s="366">
        <v>15</v>
      </c>
      <c r="C26" s="487" t="s">
        <v>1366</v>
      </c>
      <c r="D26" s="487" t="s">
        <v>1684</v>
      </c>
      <c r="E26" s="487" t="s">
        <v>1356</v>
      </c>
      <c r="F26" s="599">
        <v>140236.19</v>
      </c>
      <c r="G26" s="600">
        <f t="shared" si="0"/>
        <v>49082.666499999999</v>
      </c>
      <c r="H26" s="599">
        <v>12621.257099999999</v>
      </c>
      <c r="I26" s="600">
        <f t="shared" si="1"/>
        <v>-4417.4399849999991</v>
      </c>
      <c r="J26" s="600">
        <f t="shared" si="2"/>
        <v>57286.483614999997</v>
      </c>
      <c r="K26" s="601"/>
      <c r="L26" s="599">
        <f t="shared" si="3"/>
        <v>140236.19</v>
      </c>
      <c r="M26" s="600">
        <f t="shared" si="4"/>
        <v>29449.599900000001</v>
      </c>
      <c r="N26" s="599">
        <v>12621.257099999999</v>
      </c>
      <c r="O26" s="600">
        <f t="shared" si="5"/>
        <v>-2650.4639909999996</v>
      </c>
      <c r="P26" s="600">
        <f t="shared" si="6"/>
        <v>39420.393009000007</v>
      </c>
      <c r="Q26" s="600"/>
      <c r="R26" s="600">
        <f t="shared" si="7"/>
        <v>17866.090605999991</v>
      </c>
      <c r="S26" s="601"/>
      <c r="T26" s="599">
        <v>0</v>
      </c>
      <c r="U26" s="601"/>
      <c r="V26" s="599">
        <v>0</v>
      </c>
      <c r="W26" s="601"/>
      <c r="X26" s="600">
        <f t="shared" si="8"/>
        <v>17866.090605999991</v>
      </c>
      <c r="Y26" s="597"/>
      <c r="Z26" s="495" t="s">
        <v>241</v>
      </c>
      <c r="AA26" s="598"/>
      <c r="AB26" s="495" t="s">
        <v>22</v>
      </c>
      <c r="AC26" s="598"/>
      <c r="AD26" s="1726">
        <v>6.5299999999999997E-2</v>
      </c>
      <c r="AE26" s="598"/>
      <c r="AF26" s="600">
        <f t="shared" si="9"/>
        <v>1166.6557165717993</v>
      </c>
      <c r="AG26" s="312"/>
      <c r="AH26" s="366">
        <v>190</v>
      </c>
      <c r="AI26" s="366"/>
    </row>
    <row r="27" spans="2:35">
      <c r="B27" s="366">
        <v>16</v>
      </c>
      <c r="C27" s="487" t="s">
        <v>1436</v>
      </c>
      <c r="D27" s="487" t="s">
        <v>1684</v>
      </c>
      <c r="E27" s="487" t="s">
        <v>1356</v>
      </c>
      <c r="F27" s="599">
        <v>-122306.25</v>
      </c>
      <c r="G27" s="600">
        <f t="shared" si="0"/>
        <v>-42807.1875</v>
      </c>
      <c r="H27" s="599">
        <v>-11007.5625</v>
      </c>
      <c r="I27" s="600">
        <f t="shared" si="1"/>
        <v>3852.6468749999999</v>
      </c>
      <c r="J27" s="600">
        <f t="shared" si="2"/>
        <v>-49962.103125000001</v>
      </c>
      <c r="K27" s="601"/>
      <c r="L27" s="599">
        <f t="shared" si="3"/>
        <v>-122306.25</v>
      </c>
      <c r="M27" s="600">
        <f t="shared" si="4"/>
        <v>-25684.3125</v>
      </c>
      <c r="N27" s="599">
        <v>-11007.5625</v>
      </c>
      <c r="O27" s="600">
        <f t="shared" si="5"/>
        <v>2311.5881249999998</v>
      </c>
      <c r="P27" s="600">
        <f t="shared" si="6"/>
        <v>-34380.286874999998</v>
      </c>
      <c r="Q27" s="600"/>
      <c r="R27" s="600">
        <f t="shared" si="7"/>
        <v>-15581.816250000003</v>
      </c>
      <c r="S27" s="601"/>
      <c r="T27" s="599">
        <v>0</v>
      </c>
      <c r="U27" s="601"/>
      <c r="V27" s="599">
        <v>0</v>
      </c>
      <c r="W27" s="601"/>
      <c r="X27" s="600">
        <f t="shared" si="8"/>
        <v>-15581.816250000003</v>
      </c>
      <c r="Y27" s="597"/>
      <c r="Z27" s="495" t="s">
        <v>241</v>
      </c>
      <c r="AA27" s="598"/>
      <c r="AB27" s="495" t="s">
        <v>22</v>
      </c>
      <c r="AC27" s="598"/>
      <c r="AD27" s="1726">
        <v>6.5299999999999997E-2</v>
      </c>
      <c r="AE27" s="598"/>
      <c r="AF27" s="600">
        <f t="shared" si="9"/>
        <v>-1017.4926011250002</v>
      </c>
      <c r="AG27" s="312"/>
      <c r="AH27" s="366">
        <v>190</v>
      </c>
      <c r="AI27" s="366"/>
    </row>
    <row r="28" spans="2:35">
      <c r="B28" s="366">
        <v>17</v>
      </c>
      <c r="C28" s="487" t="s">
        <v>1358</v>
      </c>
      <c r="D28" s="487" t="s">
        <v>1685</v>
      </c>
      <c r="E28" s="487" t="s">
        <v>1356</v>
      </c>
      <c r="F28" s="599">
        <v>249150</v>
      </c>
      <c r="G28" s="600">
        <f t="shared" si="0"/>
        <v>87202.5</v>
      </c>
      <c r="H28" s="599">
        <v>22423.5</v>
      </c>
      <c r="I28" s="600">
        <f t="shared" si="1"/>
        <v>-7848.2249999999995</v>
      </c>
      <c r="J28" s="600">
        <f t="shared" si="2"/>
        <v>101777.77499999999</v>
      </c>
      <c r="K28" s="601"/>
      <c r="L28" s="599">
        <f t="shared" si="3"/>
        <v>249150</v>
      </c>
      <c r="M28" s="600">
        <f t="shared" si="4"/>
        <v>52321.5</v>
      </c>
      <c r="N28" s="599">
        <v>22423.5</v>
      </c>
      <c r="O28" s="600">
        <f t="shared" si="5"/>
        <v>-4708.9349999999995</v>
      </c>
      <c r="P28" s="600">
        <f t="shared" si="6"/>
        <v>70036.065000000002</v>
      </c>
      <c r="Q28" s="600"/>
      <c r="R28" s="600">
        <f t="shared" si="7"/>
        <v>31741.709999999992</v>
      </c>
      <c r="S28" s="601"/>
      <c r="T28" s="599">
        <v>0</v>
      </c>
      <c r="U28" s="601"/>
      <c r="V28" s="599">
        <v>0</v>
      </c>
      <c r="W28" s="601"/>
      <c r="X28" s="600">
        <f t="shared" si="8"/>
        <v>31741.709999999992</v>
      </c>
      <c r="Y28" s="597"/>
      <c r="Z28" s="495" t="s">
        <v>241</v>
      </c>
      <c r="AA28" s="598"/>
      <c r="AB28" s="495" t="s">
        <v>22</v>
      </c>
      <c r="AC28" s="598"/>
      <c r="AD28" s="1726">
        <v>6.5299999999999997E-2</v>
      </c>
      <c r="AE28" s="598"/>
      <c r="AF28" s="600">
        <f t="shared" si="9"/>
        <v>2072.7336629999995</v>
      </c>
      <c r="AG28" s="312"/>
      <c r="AH28" s="366">
        <v>190</v>
      </c>
      <c r="AI28" s="366"/>
    </row>
    <row r="29" spans="2:35">
      <c r="B29" s="366">
        <v>18</v>
      </c>
      <c r="C29" s="487" t="s">
        <v>1357</v>
      </c>
      <c r="D29" s="487" t="s">
        <v>1686</v>
      </c>
      <c r="E29" s="487" t="s">
        <v>1356</v>
      </c>
      <c r="F29" s="599">
        <v>2941546.13</v>
      </c>
      <c r="G29" s="600">
        <f t="shared" si="0"/>
        <v>1029541.1454999999</v>
      </c>
      <c r="H29" s="599">
        <v>264739.15169999999</v>
      </c>
      <c r="I29" s="600">
        <f t="shared" si="1"/>
        <v>-92658.70309499999</v>
      </c>
      <c r="J29" s="600">
        <f t="shared" si="2"/>
        <v>1201621.5941049999</v>
      </c>
      <c r="K29" s="601"/>
      <c r="L29" s="599">
        <f t="shared" si="3"/>
        <v>2941546.13</v>
      </c>
      <c r="M29" s="600">
        <f t="shared" si="4"/>
        <v>617724.68729999999</v>
      </c>
      <c r="N29" s="599">
        <v>264739.15169999999</v>
      </c>
      <c r="O29" s="600">
        <f t="shared" si="5"/>
        <v>-55595.221856999997</v>
      </c>
      <c r="P29" s="600">
        <f t="shared" si="6"/>
        <v>826868.61714299989</v>
      </c>
      <c r="Q29" s="600"/>
      <c r="R29" s="600">
        <f t="shared" si="7"/>
        <v>374752.97696200002</v>
      </c>
      <c r="S29" s="601"/>
      <c r="T29" s="599">
        <v>0</v>
      </c>
      <c r="U29" s="601"/>
      <c r="V29" s="599">
        <v>0</v>
      </c>
      <c r="W29" s="601"/>
      <c r="X29" s="600">
        <f t="shared" si="8"/>
        <v>374752.97696200002</v>
      </c>
      <c r="Y29" s="597"/>
      <c r="Z29" s="495" t="s">
        <v>1369</v>
      </c>
      <c r="AA29" s="598"/>
      <c r="AB29" s="495" t="s">
        <v>22</v>
      </c>
      <c r="AC29" s="598"/>
      <c r="AD29" s="1726">
        <v>0.33300000000000002</v>
      </c>
      <c r="AE29" s="598"/>
      <c r="AF29" s="600">
        <f t="shared" si="9"/>
        <v>124792.74132834602</v>
      </c>
      <c r="AG29" s="312"/>
      <c r="AH29" s="366">
        <v>190</v>
      </c>
      <c r="AI29" s="366"/>
    </row>
    <row r="30" spans="2:35">
      <c r="B30" s="366">
        <v>19</v>
      </c>
      <c r="C30" s="487" t="s">
        <v>1437</v>
      </c>
      <c r="D30" s="487" t="s">
        <v>1686</v>
      </c>
      <c r="E30" s="487" t="s">
        <v>1356</v>
      </c>
      <c r="F30" s="599">
        <v>1093270.33</v>
      </c>
      <c r="G30" s="600">
        <f t="shared" si="0"/>
        <v>382644.61550000001</v>
      </c>
      <c r="H30" s="599">
        <v>98394.329700000002</v>
      </c>
      <c r="I30" s="600">
        <f t="shared" si="1"/>
        <v>-34438.015394999995</v>
      </c>
      <c r="J30" s="600">
        <f t="shared" si="2"/>
        <v>446600.92980500002</v>
      </c>
      <c r="K30" s="601"/>
      <c r="L30" s="599">
        <f t="shared" si="3"/>
        <v>1093270.33</v>
      </c>
      <c r="M30" s="600">
        <f t="shared" si="4"/>
        <v>229586.76930000001</v>
      </c>
      <c r="N30" s="599">
        <v>98394.329700000002</v>
      </c>
      <c r="O30" s="600">
        <f t="shared" si="5"/>
        <v>-20662.809237000001</v>
      </c>
      <c r="P30" s="600">
        <f t="shared" si="6"/>
        <v>307318.28976300004</v>
      </c>
      <c r="Q30" s="600"/>
      <c r="R30" s="600">
        <f t="shared" si="7"/>
        <v>139282.64004199998</v>
      </c>
      <c r="S30" s="601"/>
      <c r="T30" s="599">
        <v>0</v>
      </c>
      <c r="U30" s="601"/>
      <c r="V30" s="599">
        <v>0</v>
      </c>
      <c r="W30" s="601"/>
      <c r="X30" s="600">
        <f t="shared" si="8"/>
        <v>139282.64004199998</v>
      </c>
      <c r="Y30" s="597"/>
      <c r="Z30" s="495" t="s">
        <v>1369</v>
      </c>
      <c r="AA30" s="598"/>
      <c r="AB30" s="495" t="s">
        <v>22</v>
      </c>
      <c r="AC30" s="598"/>
      <c r="AD30" s="1726">
        <v>0</v>
      </c>
      <c r="AE30" s="598"/>
      <c r="AF30" s="600">
        <f t="shared" si="9"/>
        <v>0</v>
      </c>
      <c r="AG30" s="312"/>
      <c r="AH30" s="366">
        <v>190</v>
      </c>
      <c r="AI30" s="366"/>
    </row>
    <row r="31" spans="2:35">
      <c r="B31" s="366">
        <v>20</v>
      </c>
      <c r="C31" s="487" t="s">
        <v>1438</v>
      </c>
      <c r="D31" s="487" t="s">
        <v>1686</v>
      </c>
      <c r="E31" s="487" t="s">
        <v>1356</v>
      </c>
      <c r="F31" s="599">
        <v>-10676347.949999999</v>
      </c>
      <c r="G31" s="600">
        <f t="shared" si="0"/>
        <v>-3736721.7824999993</v>
      </c>
      <c r="H31" s="599">
        <v>-960871.31549999991</v>
      </c>
      <c r="I31" s="600">
        <f t="shared" si="1"/>
        <v>336304.96042499994</v>
      </c>
      <c r="J31" s="600">
        <f t="shared" si="2"/>
        <v>-4361288.1375749996</v>
      </c>
      <c r="K31" s="601"/>
      <c r="L31" s="599">
        <f t="shared" si="3"/>
        <v>-10676347.949999999</v>
      </c>
      <c r="M31" s="600">
        <f t="shared" si="4"/>
        <v>-2242033.0694999998</v>
      </c>
      <c r="N31" s="599">
        <v>-960871.31549999991</v>
      </c>
      <c r="O31" s="600">
        <f t="shared" si="5"/>
        <v>201782.97625499999</v>
      </c>
      <c r="P31" s="600">
        <f t="shared" si="6"/>
        <v>-3001121.4087449997</v>
      </c>
      <c r="Q31" s="600"/>
      <c r="R31" s="600">
        <f t="shared" si="7"/>
        <v>-1360166.7288299999</v>
      </c>
      <c r="S31" s="601"/>
      <c r="T31" s="599">
        <v>0</v>
      </c>
      <c r="U31" s="601"/>
      <c r="V31" s="599">
        <v>0</v>
      </c>
      <c r="W31" s="601"/>
      <c r="X31" s="600">
        <f t="shared" si="8"/>
        <v>-1360166.7288299999</v>
      </c>
      <c r="Y31" s="597"/>
      <c r="Z31" s="495" t="s">
        <v>1369</v>
      </c>
      <c r="AA31" s="598"/>
      <c r="AB31" s="495" t="s">
        <v>22</v>
      </c>
      <c r="AC31" s="598"/>
      <c r="AD31" s="1726">
        <v>0</v>
      </c>
      <c r="AE31" s="598"/>
      <c r="AF31" s="600">
        <f t="shared" si="9"/>
        <v>0</v>
      </c>
      <c r="AG31" s="312"/>
      <c r="AH31" s="366">
        <v>190</v>
      </c>
      <c r="AI31" s="366"/>
    </row>
    <row r="32" spans="2:35">
      <c r="B32" s="366">
        <v>21</v>
      </c>
      <c r="C32" s="487" t="s">
        <v>1439</v>
      </c>
      <c r="D32" s="487" t="s">
        <v>1686</v>
      </c>
      <c r="E32" s="487" t="s">
        <v>1356</v>
      </c>
      <c r="F32" s="599">
        <v>648724.67000000004</v>
      </c>
      <c r="G32" s="600">
        <f t="shared" si="0"/>
        <v>227053.63450000001</v>
      </c>
      <c r="H32" s="599">
        <v>58385.220300000001</v>
      </c>
      <c r="I32" s="600">
        <f t="shared" si="1"/>
        <v>-20434.827105</v>
      </c>
      <c r="J32" s="600">
        <f t="shared" si="2"/>
        <v>265004.02769500006</v>
      </c>
      <c r="K32" s="601"/>
      <c r="L32" s="599">
        <f t="shared" si="3"/>
        <v>648724.67000000004</v>
      </c>
      <c r="M32" s="600">
        <f t="shared" si="4"/>
        <v>136232.1807</v>
      </c>
      <c r="N32" s="599">
        <v>58385.220300000001</v>
      </c>
      <c r="O32" s="600">
        <f t="shared" si="5"/>
        <v>-12260.896263000001</v>
      </c>
      <c r="P32" s="600">
        <f t="shared" si="6"/>
        <v>182356.50473700001</v>
      </c>
      <c r="Q32" s="600"/>
      <c r="R32" s="600">
        <f t="shared" si="7"/>
        <v>82647.522958000045</v>
      </c>
      <c r="S32" s="601"/>
      <c r="T32" s="599">
        <v>0</v>
      </c>
      <c r="U32" s="601"/>
      <c r="V32" s="599">
        <v>0</v>
      </c>
      <c r="W32" s="601"/>
      <c r="X32" s="600">
        <f t="shared" si="8"/>
        <v>82647.522958000045</v>
      </c>
      <c r="Y32" s="597"/>
      <c r="Z32" s="495" t="s">
        <v>1369</v>
      </c>
      <c r="AA32" s="598"/>
      <c r="AB32" s="495" t="s">
        <v>22</v>
      </c>
      <c r="AC32" s="598"/>
      <c r="AD32" s="1726">
        <v>0</v>
      </c>
      <c r="AE32" s="598"/>
      <c r="AF32" s="600">
        <f t="shared" si="9"/>
        <v>0</v>
      </c>
      <c r="AG32" s="312"/>
      <c r="AH32" s="366">
        <v>190</v>
      </c>
      <c r="AI32" s="366"/>
    </row>
    <row r="33" spans="2:35">
      <c r="B33" s="366">
        <v>22</v>
      </c>
      <c r="C33" s="487" t="s">
        <v>1440</v>
      </c>
      <c r="D33" s="487" t="s">
        <v>1686</v>
      </c>
      <c r="E33" s="487" t="s">
        <v>1356</v>
      </c>
      <c r="F33" s="599">
        <v>399147.01</v>
      </c>
      <c r="G33" s="600">
        <f t="shared" si="0"/>
        <v>139701.4535</v>
      </c>
      <c r="H33" s="599">
        <v>35923.230900000002</v>
      </c>
      <c r="I33" s="600">
        <f t="shared" si="1"/>
        <v>-12573.130815</v>
      </c>
      <c r="J33" s="600">
        <f t="shared" si="2"/>
        <v>163051.55358499999</v>
      </c>
      <c r="K33" s="601"/>
      <c r="L33" s="599">
        <f t="shared" si="3"/>
        <v>399147.01</v>
      </c>
      <c r="M33" s="600">
        <f t="shared" si="4"/>
        <v>83820.872099999993</v>
      </c>
      <c r="N33" s="599">
        <v>35923.230900000002</v>
      </c>
      <c r="O33" s="600">
        <f t="shared" si="5"/>
        <v>-7543.8784890000006</v>
      </c>
      <c r="P33" s="600">
        <f t="shared" si="6"/>
        <v>112200.22451100001</v>
      </c>
      <c r="Q33" s="600"/>
      <c r="R33" s="600">
        <f t="shared" si="7"/>
        <v>50851.329073999979</v>
      </c>
      <c r="S33" s="601"/>
      <c r="T33" s="599">
        <v>0</v>
      </c>
      <c r="U33" s="601"/>
      <c r="V33" s="599">
        <v>0</v>
      </c>
      <c r="W33" s="601"/>
      <c r="X33" s="600">
        <f t="shared" si="8"/>
        <v>50851.329073999979</v>
      </c>
      <c r="Y33" s="597"/>
      <c r="Z33" s="495" t="s">
        <v>1369</v>
      </c>
      <c r="AA33" s="598"/>
      <c r="AB33" s="495" t="s">
        <v>22</v>
      </c>
      <c r="AC33" s="598"/>
      <c r="AD33" s="1726">
        <v>0</v>
      </c>
      <c r="AE33" s="598"/>
      <c r="AF33" s="600">
        <f t="shared" si="9"/>
        <v>0</v>
      </c>
      <c r="AG33" s="312"/>
      <c r="AH33" s="366">
        <v>190</v>
      </c>
      <c r="AI33" s="366"/>
    </row>
    <row r="34" spans="2:35">
      <c r="B34" s="366">
        <v>23</v>
      </c>
      <c r="C34" s="487" t="s">
        <v>1441</v>
      </c>
      <c r="D34" s="487" t="s">
        <v>1686</v>
      </c>
      <c r="E34" s="487" t="s">
        <v>1356</v>
      </c>
      <c r="F34" s="599">
        <v>890925.7</v>
      </c>
      <c r="G34" s="600">
        <f t="shared" si="0"/>
        <v>311823.99499999994</v>
      </c>
      <c r="H34" s="599">
        <v>80183.312999999995</v>
      </c>
      <c r="I34" s="600">
        <f t="shared" si="1"/>
        <v>-28064.159549999997</v>
      </c>
      <c r="J34" s="600">
        <f t="shared" si="2"/>
        <v>363943.14844999998</v>
      </c>
      <c r="K34" s="601"/>
      <c r="L34" s="599">
        <f t="shared" si="3"/>
        <v>890925.7</v>
      </c>
      <c r="M34" s="600">
        <f t="shared" si="4"/>
        <v>187094.397</v>
      </c>
      <c r="N34" s="599">
        <v>80183.312999999995</v>
      </c>
      <c r="O34" s="600">
        <f t="shared" si="5"/>
        <v>-16838.495729999999</v>
      </c>
      <c r="P34" s="600">
        <f t="shared" si="6"/>
        <v>250439.21426999997</v>
      </c>
      <c r="Q34" s="600"/>
      <c r="R34" s="600">
        <f t="shared" si="7"/>
        <v>113503.93418000001</v>
      </c>
      <c r="S34" s="601"/>
      <c r="T34" s="599">
        <v>0</v>
      </c>
      <c r="U34" s="601"/>
      <c r="V34" s="599">
        <v>0</v>
      </c>
      <c r="W34" s="601"/>
      <c r="X34" s="600">
        <f t="shared" si="8"/>
        <v>113503.93418000001</v>
      </c>
      <c r="Y34" s="597"/>
      <c r="Z34" s="495" t="s">
        <v>1369</v>
      </c>
      <c r="AA34" s="598"/>
      <c r="AB34" s="495" t="s">
        <v>22</v>
      </c>
      <c r="AC34" s="598"/>
      <c r="AD34" s="1726">
        <v>0</v>
      </c>
      <c r="AE34" s="598"/>
      <c r="AF34" s="600">
        <f t="shared" si="9"/>
        <v>0</v>
      </c>
      <c r="AG34" s="312"/>
      <c r="AH34" s="366">
        <v>190</v>
      </c>
      <c r="AI34" s="366"/>
    </row>
    <row r="35" spans="2:35">
      <c r="B35" s="366">
        <v>24</v>
      </c>
      <c r="C35" s="487" t="s">
        <v>1442</v>
      </c>
      <c r="D35" s="487" t="s">
        <v>1686</v>
      </c>
      <c r="E35" s="487" t="s">
        <v>1356</v>
      </c>
      <c r="F35" s="599">
        <v>465468.46</v>
      </c>
      <c r="G35" s="600">
        <f t="shared" si="0"/>
        <v>162913.96100000001</v>
      </c>
      <c r="H35" s="599">
        <v>41892.161399999997</v>
      </c>
      <c r="I35" s="600">
        <f t="shared" si="1"/>
        <v>-14662.256489999998</v>
      </c>
      <c r="J35" s="600">
        <f t="shared" si="2"/>
        <v>190143.86590999999</v>
      </c>
      <c r="K35" s="601"/>
      <c r="L35" s="599">
        <f t="shared" si="3"/>
        <v>465468.46</v>
      </c>
      <c r="M35" s="600">
        <f t="shared" si="4"/>
        <v>97748.376600000003</v>
      </c>
      <c r="N35" s="599">
        <v>41892.161399999997</v>
      </c>
      <c r="O35" s="600">
        <f t="shared" si="5"/>
        <v>-8797.3538939999999</v>
      </c>
      <c r="P35" s="600">
        <f t="shared" si="6"/>
        <v>130843.184106</v>
      </c>
      <c r="Q35" s="600"/>
      <c r="R35" s="600">
        <f t="shared" si="7"/>
        <v>59300.681803999993</v>
      </c>
      <c r="S35" s="601"/>
      <c r="T35" s="599">
        <v>0</v>
      </c>
      <c r="U35" s="601"/>
      <c r="V35" s="599">
        <v>0</v>
      </c>
      <c r="W35" s="601"/>
      <c r="X35" s="600">
        <f t="shared" si="8"/>
        <v>59300.681803999993</v>
      </c>
      <c r="Y35" s="597"/>
      <c r="Z35" s="495" t="s">
        <v>1369</v>
      </c>
      <c r="AA35" s="598"/>
      <c r="AB35" s="495" t="s">
        <v>22</v>
      </c>
      <c r="AC35" s="598"/>
      <c r="AD35" s="1726">
        <v>0</v>
      </c>
      <c r="AE35" s="598"/>
      <c r="AF35" s="600">
        <f t="shared" si="9"/>
        <v>0</v>
      </c>
      <c r="AG35" s="312"/>
      <c r="AH35" s="366">
        <v>190</v>
      </c>
      <c r="AI35" s="366"/>
    </row>
    <row r="36" spans="2:35">
      <c r="B36" s="366">
        <v>25</v>
      </c>
      <c r="C36" s="487" t="s">
        <v>1443</v>
      </c>
      <c r="D36" s="487" t="s">
        <v>1686</v>
      </c>
      <c r="E36" s="487" t="s">
        <v>1356</v>
      </c>
      <c r="F36" s="599">
        <v>11121010.91</v>
      </c>
      <c r="G36" s="600">
        <f t="shared" si="0"/>
        <v>3892353.8184999996</v>
      </c>
      <c r="H36" s="599">
        <v>1000890.9819</v>
      </c>
      <c r="I36" s="600">
        <f t="shared" si="1"/>
        <v>-350311.84366499999</v>
      </c>
      <c r="J36" s="600">
        <f t="shared" si="2"/>
        <v>4542932.956735</v>
      </c>
      <c r="K36" s="601"/>
      <c r="L36" s="599">
        <f t="shared" si="3"/>
        <v>11121010.91</v>
      </c>
      <c r="M36" s="600">
        <f t="shared" si="4"/>
        <v>2335412.2911</v>
      </c>
      <c r="N36" s="599">
        <v>1000890.9819</v>
      </c>
      <c r="O36" s="600">
        <f t="shared" si="5"/>
        <v>-210187.106199</v>
      </c>
      <c r="P36" s="600">
        <f t="shared" si="6"/>
        <v>3126116.166801</v>
      </c>
      <c r="Q36" s="600"/>
      <c r="R36" s="600">
        <f t="shared" si="7"/>
        <v>1416816.789934</v>
      </c>
      <c r="S36" s="601"/>
      <c r="T36" s="599">
        <v>0</v>
      </c>
      <c r="U36" s="601"/>
      <c r="V36" s="599">
        <v>0</v>
      </c>
      <c r="W36" s="601"/>
      <c r="X36" s="600">
        <f t="shared" si="8"/>
        <v>1416816.789934</v>
      </c>
      <c r="Y36" s="597"/>
      <c r="Z36" s="495" t="s">
        <v>1369</v>
      </c>
      <c r="AA36" s="598"/>
      <c r="AB36" s="495" t="s">
        <v>22</v>
      </c>
      <c r="AC36" s="598"/>
      <c r="AD36" s="1726">
        <v>0</v>
      </c>
      <c r="AE36" s="598"/>
      <c r="AF36" s="600">
        <f t="shared" si="9"/>
        <v>0</v>
      </c>
      <c r="AG36" s="312"/>
      <c r="AH36" s="366">
        <v>190</v>
      </c>
      <c r="AI36" s="366"/>
    </row>
    <row r="37" spans="2:35">
      <c r="B37" s="366">
        <v>26</v>
      </c>
      <c r="C37" s="487" t="s">
        <v>1444</v>
      </c>
      <c r="D37" s="487" t="s">
        <v>1686</v>
      </c>
      <c r="E37" s="487" t="s">
        <v>1356</v>
      </c>
      <c r="F37" s="599">
        <v>2534005.9</v>
      </c>
      <c r="G37" s="600">
        <f t="shared" si="0"/>
        <v>886902.06499999994</v>
      </c>
      <c r="H37" s="599">
        <v>228060.53099999999</v>
      </c>
      <c r="I37" s="600">
        <f t="shared" si="1"/>
        <v>-79821.185849999994</v>
      </c>
      <c r="J37" s="600">
        <f t="shared" si="2"/>
        <v>1035141.4101499999</v>
      </c>
      <c r="K37" s="601"/>
      <c r="L37" s="599">
        <f t="shared" si="3"/>
        <v>2534005.9</v>
      </c>
      <c r="M37" s="600">
        <f t="shared" si="4"/>
        <v>532141.23899999994</v>
      </c>
      <c r="N37" s="599">
        <v>228060.53099999999</v>
      </c>
      <c r="O37" s="600">
        <f t="shared" si="5"/>
        <v>-47892.711509999994</v>
      </c>
      <c r="P37" s="600">
        <f t="shared" si="6"/>
        <v>712309.05848999997</v>
      </c>
      <c r="Q37" s="600"/>
      <c r="R37" s="600">
        <f t="shared" si="7"/>
        <v>322832.35165999993</v>
      </c>
      <c r="S37" s="601"/>
      <c r="T37" s="599">
        <v>0</v>
      </c>
      <c r="U37" s="601"/>
      <c r="V37" s="599">
        <v>0</v>
      </c>
      <c r="W37" s="601"/>
      <c r="X37" s="600">
        <f t="shared" si="8"/>
        <v>322832.35165999993</v>
      </c>
      <c r="Y37" s="597"/>
      <c r="Z37" s="495" t="s">
        <v>1369</v>
      </c>
      <c r="AA37" s="598"/>
      <c r="AB37" s="495" t="s">
        <v>22</v>
      </c>
      <c r="AC37" s="598"/>
      <c r="AD37" s="1726">
        <v>0</v>
      </c>
      <c r="AE37" s="598"/>
      <c r="AF37" s="600">
        <f t="shared" si="9"/>
        <v>0</v>
      </c>
      <c r="AG37" s="312"/>
      <c r="AH37" s="366">
        <v>190</v>
      </c>
      <c r="AI37" s="366"/>
    </row>
    <row r="38" spans="2:35">
      <c r="B38" s="366">
        <v>27</v>
      </c>
      <c r="C38" s="487" t="s">
        <v>1445</v>
      </c>
      <c r="D38" s="487" t="s">
        <v>1686</v>
      </c>
      <c r="E38" s="487" t="s">
        <v>1356</v>
      </c>
      <c r="F38" s="599">
        <v>1371624.65</v>
      </c>
      <c r="G38" s="600">
        <f t="shared" si="0"/>
        <v>480068.62749999994</v>
      </c>
      <c r="H38" s="599">
        <v>123446.21849999999</v>
      </c>
      <c r="I38" s="600">
        <f t="shared" si="1"/>
        <v>-43206.176474999993</v>
      </c>
      <c r="J38" s="600">
        <f t="shared" si="2"/>
        <v>560308.66952499992</v>
      </c>
      <c r="K38" s="601"/>
      <c r="L38" s="599">
        <f t="shared" si="3"/>
        <v>1371624.65</v>
      </c>
      <c r="M38" s="600">
        <f t="shared" si="4"/>
        <v>288041.17649999994</v>
      </c>
      <c r="N38" s="599">
        <v>123446.21849999999</v>
      </c>
      <c r="O38" s="600">
        <f t="shared" si="5"/>
        <v>-25923.705884999996</v>
      </c>
      <c r="P38" s="600">
        <f t="shared" si="6"/>
        <v>385563.6891149999</v>
      </c>
      <c r="Q38" s="600"/>
      <c r="R38" s="600">
        <f t="shared" si="7"/>
        <v>174744.98041000002</v>
      </c>
      <c r="S38" s="601"/>
      <c r="T38" s="599">
        <v>0</v>
      </c>
      <c r="U38" s="601"/>
      <c r="V38" s="599">
        <v>0</v>
      </c>
      <c r="W38" s="601"/>
      <c r="X38" s="600">
        <f t="shared" si="8"/>
        <v>174744.98041000002</v>
      </c>
      <c r="Y38" s="597"/>
      <c r="Z38" s="495" t="s">
        <v>1007</v>
      </c>
      <c r="AA38" s="598"/>
      <c r="AB38" s="495" t="s">
        <v>22</v>
      </c>
      <c r="AC38" s="598"/>
      <c r="AD38" s="1726">
        <v>0</v>
      </c>
      <c r="AE38" s="598"/>
      <c r="AF38" s="600">
        <f t="shared" si="9"/>
        <v>0</v>
      </c>
      <c r="AG38" s="312"/>
      <c r="AH38" s="366">
        <v>190</v>
      </c>
      <c r="AI38" s="366"/>
    </row>
    <row r="39" spans="2:35">
      <c r="B39" s="366">
        <v>28</v>
      </c>
      <c r="C39" s="487" t="s">
        <v>1446</v>
      </c>
      <c r="D39" s="487" t="s">
        <v>1686</v>
      </c>
      <c r="E39" s="487" t="s">
        <v>1356</v>
      </c>
      <c r="F39" s="599">
        <v>-1093270.33</v>
      </c>
      <c r="G39" s="600">
        <f t="shared" si="0"/>
        <v>-382644.61550000001</v>
      </c>
      <c r="H39" s="599">
        <v>-98394.329700000002</v>
      </c>
      <c r="I39" s="600">
        <f t="shared" si="1"/>
        <v>34438.015394999995</v>
      </c>
      <c r="J39" s="600">
        <f t="shared" si="2"/>
        <v>-446600.92980500002</v>
      </c>
      <c r="K39" s="601"/>
      <c r="L39" s="599">
        <f t="shared" si="3"/>
        <v>-1093270.33</v>
      </c>
      <c r="M39" s="600">
        <f t="shared" si="4"/>
        <v>-229586.76930000001</v>
      </c>
      <c r="N39" s="599">
        <v>-98394.329700000002</v>
      </c>
      <c r="O39" s="600">
        <f t="shared" si="5"/>
        <v>20662.809237000001</v>
      </c>
      <c r="P39" s="600">
        <f t="shared" si="6"/>
        <v>-307318.28976300004</v>
      </c>
      <c r="Q39" s="600"/>
      <c r="R39" s="600">
        <f t="shared" si="7"/>
        <v>-139282.64004199998</v>
      </c>
      <c r="S39" s="601"/>
      <c r="T39" s="599">
        <v>0</v>
      </c>
      <c r="U39" s="601"/>
      <c r="V39" s="599">
        <v>0</v>
      </c>
      <c r="W39" s="601"/>
      <c r="X39" s="600">
        <f t="shared" si="8"/>
        <v>-139282.64004199998</v>
      </c>
      <c r="Y39" s="597"/>
      <c r="Z39" s="495" t="s">
        <v>1369</v>
      </c>
      <c r="AA39" s="598"/>
      <c r="AB39" s="495" t="s">
        <v>22</v>
      </c>
      <c r="AC39" s="598"/>
      <c r="AD39" s="1726">
        <v>0</v>
      </c>
      <c r="AE39" s="598"/>
      <c r="AF39" s="600">
        <f t="shared" si="9"/>
        <v>0</v>
      </c>
      <c r="AG39" s="312"/>
      <c r="AH39" s="366">
        <v>190</v>
      </c>
      <c r="AI39" s="366"/>
    </row>
    <row r="40" spans="2:35">
      <c r="B40" s="366">
        <v>29</v>
      </c>
      <c r="C40" s="487" t="s">
        <v>1370</v>
      </c>
      <c r="D40" s="487" t="s">
        <v>1686</v>
      </c>
      <c r="E40" s="487" t="s">
        <v>1356</v>
      </c>
      <c r="F40" s="599">
        <v>-25730</v>
      </c>
      <c r="G40" s="600">
        <f t="shared" si="0"/>
        <v>-9005.5</v>
      </c>
      <c r="H40" s="599">
        <v>-2315.6999999999998</v>
      </c>
      <c r="I40" s="600">
        <f t="shared" si="1"/>
        <v>810.49499999999989</v>
      </c>
      <c r="J40" s="600">
        <f t="shared" si="2"/>
        <v>-10510.705000000002</v>
      </c>
      <c r="K40" s="601"/>
      <c r="L40" s="599">
        <f t="shared" si="3"/>
        <v>-25730</v>
      </c>
      <c r="M40" s="600">
        <f t="shared" si="4"/>
        <v>-5403.3</v>
      </c>
      <c r="N40" s="599">
        <v>-2315.6999999999998</v>
      </c>
      <c r="O40" s="600">
        <f t="shared" si="5"/>
        <v>486.29699999999997</v>
      </c>
      <c r="P40" s="600">
        <f t="shared" si="6"/>
        <v>-7232.7030000000004</v>
      </c>
      <c r="Q40" s="600"/>
      <c r="R40" s="600">
        <f t="shared" si="7"/>
        <v>-3278.0020000000013</v>
      </c>
      <c r="S40" s="601"/>
      <c r="T40" s="599">
        <v>0</v>
      </c>
      <c r="U40" s="601"/>
      <c r="V40" s="599">
        <v>0</v>
      </c>
      <c r="W40" s="601"/>
      <c r="X40" s="600">
        <f t="shared" si="8"/>
        <v>-3278.0020000000013</v>
      </c>
      <c r="Y40" s="597"/>
      <c r="Z40" s="495" t="s">
        <v>1369</v>
      </c>
      <c r="AA40" s="598"/>
      <c r="AB40" s="495" t="s">
        <v>22</v>
      </c>
      <c r="AC40" s="598"/>
      <c r="AD40" s="1726">
        <v>0</v>
      </c>
      <c r="AE40" s="598"/>
      <c r="AF40" s="600">
        <f t="shared" si="9"/>
        <v>0</v>
      </c>
      <c r="AG40" s="312"/>
      <c r="AH40" s="366">
        <v>190</v>
      </c>
      <c r="AI40" s="366"/>
    </row>
    <row r="41" spans="2:35">
      <c r="B41" s="366">
        <v>30</v>
      </c>
      <c r="C41" s="487" t="s">
        <v>1447</v>
      </c>
      <c r="D41" s="487" t="s">
        <v>1686</v>
      </c>
      <c r="E41" s="487" t="s">
        <v>1356</v>
      </c>
      <c r="F41" s="599">
        <v>-1450365.86</v>
      </c>
      <c r="G41" s="600">
        <f t="shared" si="0"/>
        <v>-507628.05099999998</v>
      </c>
      <c r="H41" s="599">
        <v>-130532.9274</v>
      </c>
      <c r="I41" s="600">
        <f t="shared" si="1"/>
        <v>45686.524590000001</v>
      </c>
      <c r="J41" s="600">
        <f t="shared" si="2"/>
        <v>-592474.45380999998</v>
      </c>
      <c r="K41" s="601"/>
      <c r="L41" s="599">
        <f t="shared" si="3"/>
        <v>-1450365.86</v>
      </c>
      <c r="M41" s="600">
        <f t="shared" si="4"/>
        <v>-304576.83059999999</v>
      </c>
      <c r="N41" s="599">
        <v>-130532.9274</v>
      </c>
      <c r="O41" s="600">
        <f t="shared" si="5"/>
        <v>27411.914753999998</v>
      </c>
      <c r="P41" s="600">
        <f t="shared" si="6"/>
        <v>-407697.843246</v>
      </c>
      <c r="Q41" s="600"/>
      <c r="R41" s="600">
        <f t="shared" si="7"/>
        <v>-184776.61056399997</v>
      </c>
      <c r="S41" s="601"/>
      <c r="T41" s="599">
        <v>0</v>
      </c>
      <c r="U41" s="601"/>
      <c r="V41" s="599">
        <v>0</v>
      </c>
      <c r="W41" s="601"/>
      <c r="X41" s="600">
        <f t="shared" si="8"/>
        <v>-184776.61056399997</v>
      </c>
      <c r="Y41" s="597"/>
      <c r="Z41" s="495" t="s">
        <v>1369</v>
      </c>
      <c r="AA41" s="598"/>
      <c r="AB41" s="495" t="s">
        <v>22</v>
      </c>
      <c r="AC41" s="598"/>
      <c r="AD41" s="1726">
        <v>0</v>
      </c>
      <c r="AE41" s="598"/>
      <c r="AF41" s="600">
        <f t="shared" si="9"/>
        <v>0</v>
      </c>
      <c r="AG41" s="312"/>
      <c r="AH41" s="366">
        <v>190</v>
      </c>
      <c r="AI41" s="366"/>
    </row>
    <row r="42" spans="2:35">
      <c r="B42" s="366">
        <v>31</v>
      </c>
      <c r="C42" s="487" t="s">
        <v>1448</v>
      </c>
      <c r="D42" s="487" t="s">
        <v>1686</v>
      </c>
      <c r="E42" s="487" t="s">
        <v>1356</v>
      </c>
      <c r="F42" s="599">
        <v>2210220.04</v>
      </c>
      <c r="G42" s="600">
        <f t="shared" si="0"/>
        <v>773577.01399999997</v>
      </c>
      <c r="H42" s="599">
        <v>198919.80359999998</v>
      </c>
      <c r="I42" s="600">
        <f t="shared" si="1"/>
        <v>-69621.931259999983</v>
      </c>
      <c r="J42" s="600">
        <f t="shared" si="2"/>
        <v>902874.88633999997</v>
      </c>
      <c r="K42" s="601"/>
      <c r="L42" s="599">
        <f t="shared" si="3"/>
        <v>2210220.04</v>
      </c>
      <c r="M42" s="600">
        <f t="shared" si="4"/>
        <v>464146.2084</v>
      </c>
      <c r="N42" s="599">
        <v>198919.80359999998</v>
      </c>
      <c r="O42" s="600">
        <f t="shared" si="5"/>
        <v>-41773.158755999997</v>
      </c>
      <c r="P42" s="600">
        <f t="shared" si="6"/>
        <v>621292.853244</v>
      </c>
      <c r="Q42" s="600"/>
      <c r="R42" s="600">
        <f t="shared" si="7"/>
        <v>281582.03309599997</v>
      </c>
      <c r="S42" s="601"/>
      <c r="T42" s="599">
        <v>281582.03309600003</v>
      </c>
      <c r="U42" s="601"/>
      <c r="V42" s="599">
        <v>0</v>
      </c>
      <c r="W42" s="601"/>
      <c r="X42" s="600">
        <f t="shared" si="8"/>
        <v>-5.8207660913467407E-11</v>
      </c>
      <c r="Y42" s="597"/>
      <c r="Z42" s="495" t="s">
        <v>1369</v>
      </c>
      <c r="AA42" s="598"/>
      <c r="AB42" s="495" t="s">
        <v>23</v>
      </c>
      <c r="AC42" s="598"/>
      <c r="AD42" s="1726">
        <v>0</v>
      </c>
      <c r="AE42" s="598"/>
      <c r="AF42" s="600">
        <f t="shared" si="9"/>
        <v>0</v>
      </c>
      <c r="AG42" s="312"/>
      <c r="AH42" s="366">
        <v>190</v>
      </c>
      <c r="AI42" s="366"/>
    </row>
    <row r="43" spans="2:35">
      <c r="B43" s="366">
        <v>32</v>
      </c>
      <c r="C43" s="487" t="s">
        <v>1449</v>
      </c>
      <c r="D43" s="487" t="s">
        <v>1686</v>
      </c>
      <c r="E43" s="487" t="s">
        <v>1356</v>
      </c>
      <c r="F43" s="599">
        <v>1450365.86</v>
      </c>
      <c r="G43" s="600">
        <f t="shared" si="0"/>
        <v>507628.05099999998</v>
      </c>
      <c r="H43" s="599">
        <v>130532.9274</v>
      </c>
      <c r="I43" s="600">
        <f t="shared" si="1"/>
        <v>-45686.524590000001</v>
      </c>
      <c r="J43" s="600">
        <f t="shared" si="2"/>
        <v>592474.45380999998</v>
      </c>
      <c r="K43" s="601"/>
      <c r="L43" s="599">
        <f t="shared" si="3"/>
        <v>1450365.86</v>
      </c>
      <c r="M43" s="600">
        <f t="shared" si="4"/>
        <v>304576.83059999999</v>
      </c>
      <c r="N43" s="599">
        <v>130532.9274</v>
      </c>
      <c r="O43" s="600">
        <f t="shared" si="5"/>
        <v>-27411.914753999998</v>
      </c>
      <c r="P43" s="600">
        <f t="shared" si="6"/>
        <v>407697.843246</v>
      </c>
      <c r="Q43" s="600"/>
      <c r="R43" s="600">
        <f t="shared" si="7"/>
        <v>184776.61056399997</v>
      </c>
      <c r="S43" s="601"/>
      <c r="T43" s="599">
        <v>0</v>
      </c>
      <c r="U43" s="601"/>
      <c r="V43" s="599">
        <v>0</v>
      </c>
      <c r="W43" s="601"/>
      <c r="X43" s="600">
        <f t="shared" si="8"/>
        <v>184776.61056399997</v>
      </c>
      <c r="Y43" s="597"/>
      <c r="Z43" s="495" t="s">
        <v>1369</v>
      </c>
      <c r="AA43" s="598"/>
      <c r="AB43" s="495" t="s">
        <v>22</v>
      </c>
      <c r="AC43" s="598"/>
      <c r="AD43" s="1726">
        <v>0</v>
      </c>
      <c r="AE43" s="598"/>
      <c r="AF43" s="600">
        <f t="shared" si="9"/>
        <v>0</v>
      </c>
      <c r="AG43" s="312"/>
      <c r="AH43" s="366">
        <v>190</v>
      </c>
      <c r="AI43" s="366"/>
    </row>
    <row r="44" spans="2:35">
      <c r="B44" s="366">
        <v>33</v>
      </c>
      <c r="C44" s="487" t="s">
        <v>1450</v>
      </c>
      <c r="D44" s="487" t="s">
        <v>1687</v>
      </c>
      <c r="E44" s="487" t="s">
        <v>1356</v>
      </c>
      <c r="F44" s="599">
        <v>1898240.94</v>
      </c>
      <c r="G44" s="600">
        <f t="shared" si="0"/>
        <v>664384.32899999991</v>
      </c>
      <c r="H44" s="599">
        <v>170841.68459999998</v>
      </c>
      <c r="I44" s="600">
        <f t="shared" si="1"/>
        <v>-59794.589609999988</v>
      </c>
      <c r="J44" s="600">
        <f t="shared" si="2"/>
        <v>775431.42398999992</v>
      </c>
      <c r="K44" s="601"/>
      <c r="L44" s="599">
        <f t="shared" si="3"/>
        <v>1898240.94</v>
      </c>
      <c r="M44" s="600">
        <f t="shared" si="4"/>
        <v>398630.59739999997</v>
      </c>
      <c r="N44" s="599">
        <v>170841.68459999998</v>
      </c>
      <c r="O44" s="600">
        <f t="shared" si="5"/>
        <v>-35876.753765999994</v>
      </c>
      <c r="P44" s="600">
        <f t="shared" si="6"/>
        <v>533595.52823399985</v>
      </c>
      <c r="Q44" s="600"/>
      <c r="R44" s="600">
        <f t="shared" si="7"/>
        <v>241835.89575600007</v>
      </c>
      <c r="S44" s="601"/>
      <c r="T44" s="599">
        <v>0</v>
      </c>
      <c r="U44" s="601"/>
      <c r="V44" s="599">
        <v>0</v>
      </c>
      <c r="W44" s="601"/>
      <c r="X44" s="600">
        <f t="shared" si="8"/>
        <v>241835.89575600007</v>
      </c>
      <c r="Y44" s="597"/>
      <c r="Z44" s="495" t="s">
        <v>1369</v>
      </c>
      <c r="AA44" s="598"/>
      <c r="AB44" s="495" t="s">
        <v>22</v>
      </c>
      <c r="AC44" s="598"/>
      <c r="AD44" s="1726">
        <v>0.33300000000000002</v>
      </c>
      <c r="AE44" s="598"/>
      <c r="AF44" s="600">
        <f t="shared" si="9"/>
        <v>80531.353286748024</v>
      </c>
      <c r="AG44" s="312"/>
      <c r="AH44" s="366">
        <v>190</v>
      </c>
      <c r="AI44" s="366"/>
    </row>
    <row r="45" spans="2:35">
      <c r="B45" s="366">
        <v>34</v>
      </c>
      <c r="C45" s="487" t="s">
        <v>1451</v>
      </c>
      <c r="D45" s="487" t="s">
        <v>1687</v>
      </c>
      <c r="E45" s="487" t="s">
        <v>1356</v>
      </c>
      <c r="F45" s="599">
        <v>1450365.86</v>
      </c>
      <c r="G45" s="600">
        <f t="shared" si="0"/>
        <v>507628.05099999998</v>
      </c>
      <c r="H45" s="599">
        <v>130532.9274</v>
      </c>
      <c r="I45" s="600">
        <f t="shared" si="1"/>
        <v>-45686.524590000001</v>
      </c>
      <c r="J45" s="600">
        <f t="shared" si="2"/>
        <v>592474.45380999998</v>
      </c>
      <c r="K45" s="601"/>
      <c r="L45" s="599">
        <f t="shared" si="3"/>
        <v>1450365.86</v>
      </c>
      <c r="M45" s="600">
        <f t="shared" si="4"/>
        <v>304576.83059999999</v>
      </c>
      <c r="N45" s="599">
        <v>130532.9274</v>
      </c>
      <c r="O45" s="600">
        <f t="shared" si="5"/>
        <v>-27411.914753999998</v>
      </c>
      <c r="P45" s="600">
        <f t="shared" si="6"/>
        <v>407697.843246</v>
      </c>
      <c r="Q45" s="600"/>
      <c r="R45" s="600">
        <f t="shared" si="7"/>
        <v>184776.61056399997</v>
      </c>
      <c r="S45" s="601"/>
      <c r="T45" s="599">
        <v>0</v>
      </c>
      <c r="U45" s="601"/>
      <c r="V45" s="599">
        <v>0</v>
      </c>
      <c r="W45" s="601"/>
      <c r="X45" s="600">
        <f t="shared" si="8"/>
        <v>184776.61056399997</v>
      </c>
      <c r="Y45" s="597"/>
      <c r="Z45" s="495" t="s">
        <v>1369</v>
      </c>
      <c r="AA45" s="598"/>
      <c r="AB45" s="495" t="s">
        <v>22</v>
      </c>
      <c r="AC45" s="598"/>
      <c r="AD45" s="1726">
        <v>0</v>
      </c>
      <c r="AE45" s="598"/>
      <c r="AF45" s="600">
        <f t="shared" si="9"/>
        <v>0</v>
      </c>
      <c r="AG45" s="312"/>
      <c r="AH45" s="366">
        <v>190</v>
      </c>
      <c r="AI45" s="366"/>
    </row>
    <row r="46" spans="2:35">
      <c r="B46" s="366">
        <v>35</v>
      </c>
      <c r="C46" s="487" t="s">
        <v>1368</v>
      </c>
      <c r="D46" s="487" t="s">
        <v>1687</v>
      </c>
      <c r="E46" s="487" t="s">
        <v>1356</v>
      </c>
      <c r="F46" s="599">
        <v>0</v>
      </c>
      <c r="G46" s="600">
        <f t="shared" si="0"/>
        <v>0</v>
      </c>
      <c r="H46" s="599">
        <v>0</v>
      </c>
      <c r="I46" s="600">
        <f t="shared" si="1"/>
        <v>0</v>
      </c>
      <c r="J46" s="600">
        <f t="shared" si="2"/>
        <v>0</v>
      </c>
      <c r="K46" s="601"/>
      <c r="L46" s="599">
        <f t="shared" si="3"/>
        <v>0</v>
      </c>
      <c r="M46" s="600">
        <f t="shared" si="4"/>
        <v>0</v>
      </c>
      <c r="N46" s="599">
        <v>0</v>
      </c>
      <c r="O46" s="600">
        <f t="shared" si="5"/>
        <v>0</v>
      </c>
      <c r="P46" s="600">
        <f t="shared" si="6"/>
        <v>0</v>
      </c>
      <c r="Q46" s="600"/>
      <c r="R46" s="600">
        <f t="shared" si="7"/>
        <v>0</v>
      </c>
      <c r="S46" s="601"/>
      <c r="T46" s="599">
        <v>0</v>
      </c>
      <c r="U46" s="601"/>
      <c r="V46" s="599">
        <v>0</v>
      </c>
      <c r="W46" s="601"/>
      <c r="X46" s="600">
        <f t="shared" si="8"/>
        <v>0</v>
      </c>
      <c r="Y46" s="597"/>
      <c r="Z46" s="495" t="s">
        <v>1369</v>
      </c>
      <c r="AA46" s="598"/>
      <c r="AB46" s="495" t="s">
        <v>23</v>
      </c>
      <c r="AC46" s="598"/>
      <c r="AD46" s="1726">
        <v>0</v>
      </c>
      <c r="AE46" s="598"/>
      <c r="AF46" s="600">
        <f t="shared" si="9"/>
        <v>0</v>
      </c>
      <c r="AG46" s="312"/>
      <c r="AH46" s="366">
        <v>190</v>
      </c>
      <c r="AI46" s="366"/>
    </row>
    <row r="47" spans="2:35">
      <c r="B47" s="366">
        <v>36</v>
      </c>
      <c r="C47" s="487" t="s">
        <v>1452</v>
      </c>
      <c r="D47" s="487" t="s">
        <v>1687</v>
      </c>
      <c r="E47" s="487" t="s">
        <v>1356</v>
      </c>
      <c r="F47" s="599">
        <v>968920</v>
      </c>
      <c r="G47" s="600">
        <f t="shared" si="0"/>
        <v>339122</v>
      </c>
      <c r="H47" s="599">
        <v>87202.8</v>
      </c>
      <c r="I47" s="600">
        <f t="shared" si="1"/>
        <v>-30520.98</v>
      </c>
      <c r="J47" s="600">
        <f t="shared" si="2"/>
        <v>395803.82</v>
      </c>
      <c r="K47" s="601"/>
      <c r="L47" s="599">
        <f t="shared" si="3"/>
        <v>968920</v>
      </c>
      <c r="M47" s="600">
        <f t="shared" si="4"/>
        <v>203473.19999999998</v>
      </c>
      <c r="N47" s="599">
        <v>87202.8</v>
      </c>
      <c r="O47" s="600">
        <f t="shared" si="5"/>
        <v>-18312.588</v>
      </c>
      <c r="P47" s="600">
        <f t="shared" si="6"/>
        <v>272363.41200000001</v>
      </c>
      <c r="Q47" s="600"/>
      <c r="R47" s="600">
        <f t="shared" si="7"/>
        <v>123440.408</v>
      </c>
      <c r="S47" s="601"/>
      <c r="T47" s="599">
        <v>123440.40800000001</v>
      </c>
      <c r="U47" s="601"/>
      <c r="V47" s="599">
        <v>0</v>
      </c>
      <c r="W47" s="601"/>
      <c r="X47" s="600">
        <f t="shared" si="8"/>
        <v>-1.4551915228366852E-11</v>
      </c>
      <c r="Y47" s="597"/>
      <c r="Z47" s="495" t="s">
        <v>1369</v>
      </c>
      <c r="AA47" s="598"/>
      <c r="AB47" s="495" t="s">
        <v>23</v>
      </c>
      <c r="AC47" s="598"/>
      <c r="AD47" s="1726">
        <v>0</v>
      </c>
      <c r="AE47" s="598"/>
      <c r="AF47" s="600">
        <f t="shared" si="9"/>
        <v>0</v>
      </c>
      <c r="AG47" s="312"/>
      <c r="AH47" s="366">
        <v>190</v>
      </c>
      <c r="AI47" s="366"/>
    </row>
    <row r="48" spans="2:35">
      <c r="B48" s="366">
        <v>37</v>
      </c>
      <c r="C48" s="487" t="s">
        <v>1453</v>
      </c>
      <c r="D48" s="487" t="s">
        <v>1687</v>
      </c>
      <c r="E48" s="487" t="s">
        <v>1356</v>
      </c>
      <c r="F48" s="599">
        <v>6720799.4800000004</v>
      </c>
      <c r="G48" s="600">
        <f t="shared" si="0"/>
        <v>2352279.818</v>
      </c>
      <c r="H48" s="599">
        <v>604871.95319999999</v>
      </c>
      <c r="I48" s="600">
        <f t="shared" si="1"/>
        <v>-211705.18362</v>
      </c>
      <c r="J48" s="600">
        <f t="shared" si="2"/>
        <v>2745446.5875800001</v>
      </c>
      <c r="K48" s="601"/>
      <c r="L48" s="599">
        <f t="shared" si="3"/>
        <v>6720799.4800000004</v>
      </c>
      <c r="M48" s="600">
        <f t="shared" si="4"/>
        <v>1411367.8907999999</v>
      </c>
      <c r="N48" s="599">
        <v>604871.95319999999</v>
      </c>
      <c r="O48" s="600">
        <f t="shared" si="5"/>
        <v>-127023.11017199999</v>
      </c>
      <c r="P48" s="600">
        <f t="shared" si="6"/>
        <v>1889216.733828</v>
      </c>
      <c r="Q48" s="600"/>
      <c r="R48" s="600">
        <f t="shared" si="7"/>
        <v>856229.85375200002</v>
      </c>
      <c r="S48" s="601"/>
      <c r="T48" s="599">
        <v>856229.85375200014</v>
      </c>
      <c r="U48" s="601"/>
      <c r="V48" s="599">
        <v>0</v>
      </c>
      <c r="W48" s="601"/>
      <c r="X48" s="600">
        <f t="shared" si="8"/>
        <v>-1.1641532182693481E-10</v>
      </c>
      <c r="Y48" s="597"/>
      <c r="Z48" s="495" t="s">
        <v>1369</v>
      </c>
      <c r="AA48" s="598"/>
      <c r="AB48" s="495" t="s">
        <v>23</v>
      </c>
      <c r="AC48" s="598"/>
      <c r="AD48" s="1726">
        <v>0</v>
      </c>
      <c r="AE48" s="598"/>
      <c r="AF48" s="600">
        <f t="shared" si="9"/>
        <v>0</v>
      </c>
      <c r="AG48" s="312"/>
      <c r="AH48" s="366">
        <v>190</v>
      </c>
      <c r="AI48" s="366"/>
    </row>
    <row r="49" spans="2:35">
      <c r="B49" s="366">
        <v>38</v>
      </c>
      <c r="C49" s="487" t="s">
        <v>1454</v>
      </c>
      <c r="D49" s="487" t="s">
        <v>1454</v>
      </c>
      <c r="E49" s="487" t="s">
        <v>1297</v>
      </c>
      <c r="F49" s="599">
        <v>3697280</v>
      </c>
      <c r="G49" s="600">
        <f t="shared" si="0"/>
        <v>1294048</v>
      </c>
      <c r="H49" s="599">
        <v>332755.20000000001</v>
      </c>
      <c r="I49" s="600">
        <f t="shared" si="1"/>
        <v>-116464.31999999999</v>
      </c>
      <c r="J49" s="600">
        <f t="shared" si="2"/>
        <v>1510338.88</v>
      </c>
      <c r="K49" s="601"/>
      <c r="L49" s="599">
        <f t="shared" si="3"/>
        <v>3697280</v>
      </c>
      <c r="M49" s="600">
        <f t="shared" si="4"/>
        <v>776428.79999999993</v>
      </c>
      <c r="N49" s="599">
        <v>332755.20000000001</v>
      </c>
      <c r="O49" s="600">
        <f t="shared" si="5"/>
        <v>-69878.592000000004</v>
      </c>
      <c r="P49" s="600">
        <f t="shared" si="6"/>
        <v>1039305.4080000001</v>
      </c>
      <c r="Q49" s="600"/>
      <c r="R49" s="600">
        <f t="shared" si="7"/>
        <v>471033.47199999983</v>
      </c>
      <c r="S49" s="601"/>
      <c r="T49" s="599">
        <v>0</v>
      </c>
      <c r="U49" s="601"/>
      <c r="V49" s="599">
        <v>0</v>
      </c>
      <c r="W49" s="601"/>
      <c r="X49" s="600">
        <f t="shared" si="8"/>
        <v>471033.47199999983</v>
      </c>
      <c r="Y49" s="597"/>
      <c r="Z49" s="495" t="s">
        <v>1369</v>
      </c>
      <c r="AA49" s="598"/>
      <c r="AB49" s="495" t="s">
        <v>22</v>
      </c>
      <c r="AC49" s="598"/>
      <c r="AD49" s="1726">
        <v>0.33300000000000002</v>
      </c>
      <c r="AE49" s="598"/>
      <c r="AF49" s="600">
        <f t="shared" si="9"/>
        <v>156854.14617599995</v>
      </c>
      <c r="AG49" s="312"/>
      <c r="AH49" s="366">
        <v>190</v>
      </c>
      <c r="AI49" s="366"/>
    </row>
    <row r="50" spans="2:35">
      <c r="B50" s="366">
        <v>39</v>
      </c>
      <c r="C50" s="487" t="s">
        <v>1455</v>
      </c>
      <c r="D50" s="487" t="s">
        <v>1688</v>
      </c>
      <c r="E50" s="487" t="s">
        <v>1356</v>
      </c>
      <c r="F50" s="599">
        <v>1831322.27</v>
      </c>
      <c r="G50" s="600">
        <f t="shared" si="0"/>
        <v>640962.79449999996</v>
      </c>
      <c r="H50" s="599">
        <v>164819.0043</v>
      </c>
      <c r="I50" s="600">
        <f t="shared" si="1"/>
        <v>-57686.651504999994</v>
      </c>
      <c r="J50" s="600">
        <f t="shared" si="2"/>
        <v>748095.14729500003</v>
      </c>
      <c r="K50" s="601"/>
      <c r="L50" s="599">
        <f t="shared" si="3"/>
        <v>1831322.27</v>
      </c>
      <c r="M50" s="600">
        <f t="shared" si="4"/>
        <v>384577.67670000001</v>
      </c>
      <c r="N50" s="599">
        <v>164819.0043</v>
      </c>
      <c r="O50" s="600">
        <f t="shared" si="5"/>
        <v>-34611.990902999998</v>
      </c>
      <c r="P50" s="600">
        <f t="shared" si="6"/>
        <v>514784.69009699998</v>
      </c>
      <c r="Q50" s="600"/>
      <c r="R50" s="600">
        <f t="shared" si="7"/>
        <v>233310.45719800005</v>
      </c>
      <c r="S50" s="601"/>
      <c r="T50" s="599">
        <v>0</v>
      </c>
      <c r="U50" s="601"/>
      <c r="V50" s="599">
        <v>0</v>
      </c>
      <c r="W50" s="601"/>
      <c r="X50" s="600">
        <f t="shared" si="8"/>
        <v>233310.45719800005</v>
      </c>
      <c r="Y50" s="597"/>
      <c r="Z50" s="495" t="s">
        <v>1369</v>
      </c>
      <c r="AA50" s="598"/>
      <c r="AB50" s="495" t="s">
        <v>22</v>
      </c>
      <c r="AC50" s="598"/>
      <c r="AD50" s="1726">
        <v>0</v>
      </c>
      <c r="AE50" s="598"/>
      <c r="AF50" s="600">
        <f t="shared" si="9"/>
        <v>0</v>
      </c>
      <c r="AG50" s="312"/>
      <c r="AH50" s="366">
        <v>190</v>
      </c>
      <c r="AI50" s="366"/>
    </row>
    <row r="51" spans="2:35">
      <c r="B51" s="366">
        <v>40</v>
      </c>
      <c r="C51" s="487" t="s">
        <v>1456</v>
      </c>
      <c r="D51" s="487" t="s">
        <v>1688</v>
      </c>
      <c r="E51" s="487" t="s">
        <v>1356</v>
      </c>
      <c r="F51" s="599">
        <v>15938799.439999999</v>
      </c>
      <c r="G51" s="600">
        <f t="shared" si="0"/>
        <v>5578579.8039999995</v>
      </c>
      <c r="H51" s="599">
        <v>1434491.9495999999</v>
      </c>
      <c r="I51" s="600">
        <f t="shared" si="1"/>
        <v>-502072.18235999992</v>
      </c>
      <c r="J51" s="600">
        <f t="shared" si="2"/>
        <v>6510999.5712399995</v>
      </c>
      <c r="K51" s="601"/>
      <c r="L51" s="599">
        <f t="shared" si="3"/>
        <v>15938799.439999999</v>
      </c>
      <c r="M51" s="600">
        <f t="shared" si="4"/>
        <v>3347147.8823999995</v>
      </c>
      <c r="N51" s="599">
        <v>1434491.9495999999</v>
      </c>
      <c r="O51" s="600">
        <f t="shared" si="5"/>
        <v>-301243.30941599997</v>
      </c>
      <c r="P51" s="600">
        <f t="shared" si="6"/>
        <v>4480396.5225839997</v>
      </c>
      <c r="Q51" s="600"/>
      <c r="R51" s="600">
        <f t="shared" si="7"/>
        <v>2030603.0486559998</v>
      </c>
      <c r="S51" s="601"/>
      <c r="T51" s="599">
        <v>0</v>
      </c>
      <c r="U51" s="601"/>
      <c r="V51" s="599">
        <v>0</v>
      </c>
      <c r="W51" s="601"/>
      <c r="X51" s="600">
        <f t="shared" si="8"/>
        <v>2030603.0486559998</v>
      </c>
      <c r="Y51" s="597"/>
      <c r="Z51" s="495" t="s">
        <v>1369</v>
      </c>
      <c r="AA51" s="598"/>
      <c r="AB51" s="495" t="s">
        <v>22</v>
      </c>
      <c r="AC51" s="598"/>
      <c r="AD51" s="1726">
        <v>0</v>
      </c>
      <c r="AE51" s="598"/>
      <c r="AF51" s="600">
        <f t="shared" si="9"/>
        <v>0</v>
      </c>
      <c r="AG51" s="312"/>
      <c r="AH51" s="366">
        <v>190</v>
      </c>
      <c r="AI51" s="366"/>
    </row>
    <row r="52" spans="2:35">
      <c r="B52" s="366">
        <v>41</v>
      </c>
      <c r="C52" s="487" t="s">
        <v>1457</v>
      </c>
      <c r="D52" s="487" t="s">
        <v>1689</v>
      </c>
      <c r="E52" s="487" t="s">
        <v>1356</v>
      </c>
      <c r="F52" s="599">
        <v>2031657.71</v>
      </c>
      <c r="G52" s="600">
        <f t="shared" si="0"/>
        <v>711080.19849999994</v>
      </c>
      <c r="H52" s="599">
        <v>0</v>
      </c>
      <c r="I52" s="600">
        <f t="shared" si="1"/>
        <v>0</v>
      </c>
      <c r="J52" s="600">
        <f t="shared" si="2"/>
        <v>711080.19849999994</v>
      </c>
      <c r="K52" s="601"/>
      <c r="L52" s="599">
        <f t="shared" si="3"/>
        <v>2031657.71</v>
      </c>
      <c r="M52" s="600">
        <f t="shared" si="4"/>
        <v>426648.11909999995</v>
      </c>
      <c r="N52" s="599">
        <v>0</v>
      </c>
      <c r="O52" s="600">
        <f t="shared" si="5"/>
        <v>0</v>
      </c>
      <c r="P52" s="600">
        <f t="shared" si="6"/>
        <v>426648.11909999995</v>
      </c>
      <c r="Q52" s="600"/>
      <c r="R52" s="600">
        <f t="shared" si="7"/>
        <v>284432.07939999999</v>
      </c>
      <c r="S52" s="601"/>
      <c r="T52" s="599">
        <v>284432.07940000005</v>
      </c>
      <c r="U52" s="601"/>
      <c r="V52" s="599">
        <v>0</v>
      </c>
      <c r="W52" s="601"/>
      <c r="X52" s="600">
        <f t="shared" si="8"/>
        <v>-5.8207660913467407E-11</v>
      </c>
      <c r="Y52" s="597"/>
      <c r="Z52" s="495" t="s">
        <v>1369</v>
      </c>
      <c r="AA52" s="598"/>
      <c r="AB52" s="495" t="s">
        <v>23</v>
      </c>
      <c r="AC52" s="598"/>
      <c r="AD52" s="1726">
        <v>0</v>
      </c>
      <c r="AE52" s="598"/>
      <c r="AF52" s="600">
        <f t="shared" si="9"/>
        <v>0</v>
      </c>
      <c r="AG52" s="312"/>
      <c r="AH52" s="366">
        <v>190</v>
      </c>
      <c r="AI52" s="366"/>
    </row>
    <row r="53" spans="2:35">
      <c r="B53" s="366">
        <v>42</v>
      </c>
      <c r="C53" s="487" t="s">
        <v>1458</v>
      </c>
      <c r="D53" s="487" t="s">
        <v>1689</v>
      </c>
      <c r="E53" s="487" t="s">
        <v>1356</v>
      </c>
      <c r="F53" s="599">
        <v>0</v>
      </c>
      <c r="G53" s="600">
        <f t="shared" si="0"/>
        <v>0</v>
      </c>
      <c r="H53" s="599">
        <v>196724.4057</v>
      </c>
      <c r="I53" s="600">
        <f t="shared" si="1"/>
        <v>-68853.541994999992</v>
      </c>
      <c r="J53" s="600">
        <f t="shared" si="2"/>
        <v>127870.86370500001</v>
      </c>
      <c r="K53" s="601"/>
      <c r="L53" s="599">
        <f t="shared" si="3"/>
        <v>0</v>
      </c>
      <c r="M53" s="600">
        <f t="shared" si="4"/>
        <v>0</v>
      </c>
      <c r="N53" s="599">
        <v>196724.4057</v>
      </c>
      <c r="O53" s="600">
        <f t="shared" si="5"/>
        <v>-41312.125197000001</v>
      </c>
      <c r="P53" s="600">
        <f t="shared" si="6"/>
        <v>155412.28050300002</v>
      </c>
      <c r="Q53" s="600"/>
      <c r="R53" s="600">
        <f t="shared" si="7"/>
        <v>-27541.416798000006</v>
      </c>
      <c r="S53" s="601"/>
      <c r="T53" s="599">
        <v>-27541.416798000002</v>
      </c>
      <c r="U53" s="601"/>
      <c r="V53" s="599">
        <v>0</v>
      </c>
      <c r="W53" s="601"/>
      <c r="X53" s="600">
        <f t="shared" si="8"/>
        <v>-3.637978807091713E-12</v>
      </c>
      <c r="Y53" s="597"/>
      <c r="Z53" s="495" t="s">
        <v>1369</v>
      </c>
      <c r="AA53" s="598"/>
      <c r="AB53" s="495" t="s">
        <v>23</v>
      </c>
      <c r="AC53" s="598"/>
      <c r="AD53" s="1726">
        <v>0</v>
      </c>
      <c r="AE53" s="598"/>
      <c r="AF53" s="600">
        <f t="shared" si="9"/>
        <v>0</v>
      </c>
      <c r="AG53" s="312"/>
      <c r="AH53" s="366">
        <v>190</v>
      </c>
      <c r="AI53" s="366"/>
    </row>
    <row r="54" spans="2:35">
      <c r="B54" s="366">
        <v>43</v>
      </c>
      <c r="C54" s="487" t="s">
        <v>1459</v>
      </c>
      <c r="D54" s="487" t="s">
        <v>1690</v>
      </c>
      <c r="E54" s="487" t="s">
        <v>1356</v>
      </c>
      <c r="F54" s="599">
        <v>285000</v>
      </c>
      <c r="G54" s="600">
        <f t="shared" si="0"/>
        <v>99750</v>
      </c>
      <c r="H54" s="599">
        <v>25650</v>
      </c>
      <c r="I54" s="600">
        <f t="shared" si="1"/>
        <v>-8977.5</v>
      </c>
      <c r="J54" s="600">
        <f t="shared" si="2"/>
        <v>116422.5</v>
      </c>
      <c r="K54" s="601"/>
      <c r="L54" s="599">
        <f t="shared" si="3"/>
        <v>285000</v>
      </c>
      <c r="M54" s="600">
        <f t="shared" si="4"/>
        <v>59850</v>
      </c>
      <c r="N54" s="599">
        <v>25650</v>
      </c>
      <c r="O54" s="600">
        <f t="shared" si="5"/>
        <v>-5386.5</v>
      </c>
      <c r="P54" s="600">
        <f t="shared" si="6"/>
        <v>80113.5</v>
      </c>
      <c r="Q54" s="600"/>
      <c r="R54" s="600">
        <f t="shared" si="7"/>
        <v>36309</v>
      </c>
      <c r="S54" s="601"/>
      <c r="T54" s="599">
        <v>0</v>
      </c>
      <c r="U54" s="601"/>
      <c r="V54" s="599">
        <v>0</v>
      </c>
      <c r="W54" s="601"/>
      <c r="X54" s="600">
        <f t="shared" si="8"/>
        <v>36309</v>
      </c>
      <c r="Y54" s="597"/>
      <c r="Z54" s="495" t="s">
        <v>1369</v>
      </c>
      <c r="AA54" s="598"/>
      <c r="AB54" s="495" t="s">
        <v>22</v>
      </c>
      <c r="AC54" s="598"/>
      <c r="AD54" s="1726">
        <v>0</v>
      </c>
      <c r="AE54" s="598"/>
      <c r="AF54" s="600">
        <f t="shared" si="9"/>
        <v>0</v>
      </c>
      <c r="AG54" s="312"/>
      <c r="AH54" s="366">
        <v>190</v>
      </c>
      <c r="AI54" s="366"/>
    </row>
    <row r="55" spans="2:35">
      <c r="B55" s="366">
        <v>44</v>
      </c>
      <c r="C55" s="487" t="s">
        <v>1460</v>
      </c>
      <c r="D55" s="487" t="s">
        <v>1690</v>
      </c>
      <c r="E55" s="487" t="s">
        <v>1356</v>
      </c>
      <c r="F55" s="599">
        <v>-285000</v>
      </c>
      <c r="G55" s="600">
        <f t="shared" si="0"/>
        <v>-99750</v>
      </c>
      <c r="H55" s="599">
        <v>-25650</v>
      </c>
      <c r="I55" s="600">
        <f t="shared" si="1"/>
        <v>8977.5</v>
      </c>
      <c r="J55" s="600">
        <f t="shared" si="2"/>
        <v>-116422.5</v>
      </c>
      <c r="K55" s="601"/>
      <c r="L55" s="599">
        <f t="shared" si="3"/>
        <v>-285000</v>
      </c>
      <c r="M55" s="600">
        <f t="shared" si="4"/>
        <v>-59850</v>
      </c>
      <c r="N55" s="599">
        <v>-25650</v>
      </c>
      <c r="O55" s="600">
        <f t="shared" si="5"/>
        <v>5386.5</v>
      </c>
      <c r="P55" s="600">
        <f t="shared" si="6"/>
        <v>-80113.5</v>
      </c>
      <c r="Q55" s="600"/>
      <c r="R55" s="600">
        <f t="shared" si="7"/>
        <v>-36309</v>
      </c>
      <c r="S55" s="601"/>
      <c r="T55" s="599">
        <v>0</v>
      </c>
      <c r="U55" s="601"/>
      <c r="V55" s="599">
        <v>0</v>
      </c>
      <c r="W55" s="601"/>
      <c r="X55" s="600">
        <f t="shared" si="8"/>
        <v>-36309</v>
      </c>
      <c r="Y55" s="597"/>
      <c r="Z55" s="495" t="s">
        <v>1369</v>
      </c>
      <c r="AA55" s="598"/>
      <c r="AB55" s="495" t="s">
        <v>22</v>
      </c>
      <c r="AC55" s="598"/>
      <c r="AD55" s="1726">
        <v>0</v>
      </c>
      <c r="AE55" s="598"/>
      <c r="AF55" s="600">
        <f t="shared" si="9"/>
        <v>0</v>
      </c>
      <c r="AG55" s="312"/>
      <c r="AH55" s="366">
        <v>190</v>
      </c>
      <c r="AI55" s="366"/>
    </row>
    <row r="56" spans="2:35">
      <c r="B56" s="366">
        <v>45</v>
      </c>
      <c r="C56" s="487" t="s">
        <v>1461</v>
      </c>
      <c r="D56" s="487" t="s">
        <v>1690</v>
      </c>
      <c r="E56" s="487" t="s">
        <v>1356</v>
      </c>
      <c r="F56" s="599">
        <v>628942.43999999994</v>
      </c>
      <c r="G56" s="600">
        <f t="shared" si="0"/>
        <v>220129.85399999996</v>
      </c>
      <c r="H56" s="599">
        <v>56604.819599999995</v>
      </c>
      <c r="I56" s="600">
        <f t="shared" si="1"/>
        <v>-19811.686859999998</v>
      </c>
      <c r="J56" s="600">
        <f t="shared" si="2"/>
        <v>256922.98673999999</v>
      </c>
      <c r="K56" s="601"/>
      <c r="L56" s="599">
        <f t="shared" si="3"/>
        <v>628942.43999999994</v>
      </c>
      <c r="M56" s="600">
        <f t="shared" si="4"/>
        <v>132077.91239999997</v>
      </c>
      <c r="N56" s="599">
        <v>56604.819599999995</v>
      </c>
      <c r="O56" s="600">
        <f t="shared" si="5"/>
        <v>-11887.012115999998</v>
      </c>
      <c r="P56" s="600">
        <f t="shared" si="6"/>
        <v>176795.71988399996</v>
      </c>
      <c r="Q56" s="600"/>
      <c r="R56" s="600">
        <f t="shared" si="7"/>
        <v>80127.266856000031</v>
      </c>
      <c r="S56" s="601"/>
      <c r="T56" s="599">
        <v>0</v>
      </c>
      <c r="U56" s="601"/>
      <c r="V56" s="599">
        <v>0</v>
      </c>
      <c r="W56" s="601"/>
      <c r="X56" s="600">
        <f t="shared" si="8"/>
        <v>80127.266856000031</v>
      </c>
      <c r="Y56" s="597"/>
      <c r="Z56" s="495" t="s">
        <v>1369</v>
      </c>
      <c r="AA56" s="598"/>
      <c r="AB56" s="495" t="s">
        <v>22</v>
      </c>
      <c r="AC56" s="598"/>
      <c r="AD56" s="1726">
        <v>0</v>
      </c>
      <c r="AE56" s="598"/>
      <c r="AF56" s="600">
        <f t="shared" si="9"/>
        <v>0</v>
      </c>
      <c r="AG56" s="312"/>
      <c r="AH56" s="366">
        <v>190</v>
      </c>
      <c r="AI56" s="366"/>
    </row>
    <row r="57" spans="2:35">
      <c r="B57" s="366">
        <v>46</v>
      </c>
      <c r="C57" s="487" t="s">
        <v>1359</v>
      </c>
      <c r="D57" s="487" t="s">
        <v>1691</v>
      </c>
      <c r="E57" s="487" t="s">
        <v>1356</v>
      </c>
      <c r="F57" s="599">
        <v>427575.23</v>
      </c>
      <c r="G57" s="600">
        <f t="shared" si="0"/>
        <v>149651.33049999998</v>
      </c>
      <c r="H57" s="599">
        <v>38481.770699999994</v>
      </c>
      <c r="I57" s="600">
        <f t="shared" si="1"/>
        <v>-13468.619744999996</v>
      </c>
      <c r="J57" s="600">
        <f t="shared" si="2"/>
        <v>174664.48145499997</v>
      </c>
      <c r="K57" s="601"/>
      <c r="L57" s="599">
        <f t="shared" si="3"/>
        <v>427575.23</v>
      </c>
      <c r="M57" s="600">
        <f t="shared" si="4"/>
        <v>89790.798299999995</v>
      </c>
      <c r="N57" s="599">
        <v>38481.770699999994</v>
      </c>
      <c r="O57" s="600">
        <f t="shared" si="5"/>
        <v>-8081.1718469999987</v>
      </c>
      <c r="P57" s="600">
        <f t="shared" si="6"/>
        <v>120191.39715299998</v>
      </c>
      <c r="Q57" s="600"/>
      <c r="R57" s="600">
        <f t="shared" si="7"/>
        <v>54473.084301999988</v>
      </c>
      <c r="S57" s="601"/>
      <c r="T57" s="599">
        <v>0</v>
      </c>
      <c r="U57" s="601"/>
      <c r="V57" s="599">
        <v>0</v>
      </c>
      <c r="W57" s="601"/>
      <c r="X57" s="600">
        <f t="shared" si="8"/>
        <v>54473.084301999988</v>
      </c>
      <c r="Y57" s="597"/>
      <c r="Z57" s="495" t="s">
        <v>241</v>
      </c>
      <c r="AA57" s="598"/>
      <c r="AB57" s="495" t="s">
        <v>22</v>
      </c>
      <c r="AC57" s="598"/>
      <c r="AD57" s="1726">
        <v>6.5299999999999997E-2</v>
      </c>
      <c r="AE57" s="598"/>
      <c r="AF57" s="600">
        <f t="shared" si="9"/>
        <v>3557.0924049205992</v>
      </c>
      <c r="AG57" s="312"/>
      <c r="AH57" s="366">
        <v>190</v>
      </c>
      <c r="AI57" s="366"/>
    </row>
    <row r="58" spans="2:35">
      <c r="B58" s="366">
        <v>47</v>
      </c>
      <c r="C58" s="487" t="s">
        <v>1367</v>
      </c>
      <c r="D58" s="487" t="s">
        <v>1691</v>
      </c>
      <c r="E58" s="487" t="s">
        <v>1356</v>
      </c>
      <c r="F58" s="599">
        <v>16383105.710000001</v>
      </c>
      <c r="G58" s="600">
        <f t="shared" si="0"/>
        <v>5734086.9984999998</v>
      </c>
      <c r="H58" s="599">
        <v>1474479.5139000001</v>
      </c>
      <c r="I58" s="600">
        <f t="shared" si="1"/>
        <v>-516067.82986500004</v>
      </c>
      <c r="J58" s="600">
        <f t="shared" si="2"/>
        <v>6692498.6825349992</v>
      </c>
      <c r="K58" s="601"/>
      <c r="L58" s="599">
        <f t="shared" si="3"/>
        <v>16383105.710000001</v>
      </c>
      <c r="M58" s="600">
        <f t="shared" si="4"/>
        <v>3440452.1990999999</v>
      </c>
      <c r="N58" s="599">
        <v>1474479.5139000001</v>
      </c>
      <c r="O58" s="600">
        <f t="shared" si="5"/>
        <v>-309640.697919</v>
      </c>
      <c r="P58" s="600">
        <f t="shared" si="6"/>
        <v>4605291.0150809996</v>
      </c>
      <c r="Q58" s="600"/>
      <c r="R58" s="600">
        <f t="shared" si="7"/>
        <v>2087207.6674539996</v>
      </c>
      <c r="S58" s="601"/>
      <c r="T58" s="599">
        <v>0</v>
      </c>
      <c r="U58" s="601"/>
      <c r="V58" s="599">
        <v>0</v>
      </c>
      <c r="W58" s="601"/>
      <c r="X58" s="600">
        <f t="shared" si="8"/>
        <v>2087207.6674539996</v>
      </c>
      <c r="Y58" s="597"/>
      <c r="Z58" s="495" t="s">
        <v>241</v>
      </c>
      <c r="AA58" s="598"/>
      <c r="AB58" s="495" t="s">
        <v>22</v>
      </c>
      <c r="AC58" s="598"/>
      <c r="AD58" s="1726">
        <v>6.5299999999999997E-2</v>
      </c>
      <c r="AE58" s="598"/>
      <c r="AF58" s="600">
        <f t="shared" si="9"/>
        <v>136294.66068474617</v>
      </c>
      <c r="AG58" s="312"/>
      <c r="AH58" s="366">
        <v>190</v>
      </c>
      <c r="AI58" s="366"/>
    </row>
    <row r="59" spans="2:35">
      <c r="B59" s="366">
        <v>48</v>
      </c>
      <c r="C59" s="487" t="s">
        <v>1462</v>
      </c>
      <c r="D59" s="487" t="s">
        <v>1691</v>
      </c>
      <c r="E59" s="487" t="s">
        <v>1356</v>
      </c>
      <c r="F59" s="599">
        <v>130121.22</v>
      </c>
      <c r="G59" s="600">
        <f t="shared" si="0"/>
        <v>45542.426999999996</v>
      </c>
      <c r="H59" s="599">
        <v>11710.909799999999</v>
      </c>
      <c r="I59" s="600">
        <f t="shared" si="1"/>
        <v>-4098.8184299999994</v>
      </c>
      <c r="J59" s="600">
        <f t="shared" si="2"/>
        <v>53154.518369999998</v>
      </c>
      <c r="K59" s="601"/>
      <c r="L59" s="599">
        <f t="shared" si="3"/>
        <v>130121.22</v>
      </c>
      <c r="M59" s="600">
        <f t="shared" si="4"/>
        <v>27325.456200000001</v>
      </c>
      <c r="N59" s="599">
        <v>11710.909799999999</v>
      </c>
      <c r="O59" s="600">
        <f t="shared" si="5"/>
        <v>-2459.2910579999998</v>
      </c>
      <c r="P59" s="600">
        <f t="shared" si="6"/>
        <v>36577.074941999999</v>
      </c>
      <c r="Q59" s="600"/>
      <c r="R59" s="600">
        <f t="shared" si="7"/>
        <v>16577.443427999999</v>
      </c>
      <c r="S59" s="601"/>
      <c r="T59" s="599">
        <v>0</v>
      </c>
      <c r="U59" s="601"/>
      <c r="V59" s="599">
        <v>0</v>
      </c>
      <c r="W59" s="601"/>
      <c r="X59" s="600">
        <f t="shared" si="8"/>
        <v>16577.443427999999</v>
      </c>
      <c r="Y59" s="597"/>
      <c r="Z59" s="495" t="s">
        <v>1369</v>
      </c>
      <c r="AA59" s="598"/>
      <c r="AB59" s="495" t="s">
        <v>22</v>
      </c>
      <c r="AC59" s="598"/>
      <c r="AD59" s="1726">
        <v>6.5299999999999997E-2</v>
      </c>
      <c r="AE59" s="598"/>
      <c r="AF59" s="600">
        <f t="shared" si="9"/>
        <v>1082.5070558483999</v>
      </c>
      <c r="AG59" s="312"/>
      <c r="AH59" s="366">
        <v>190</v>
      </c>
      <c r="AI59" s="366"/>
    </row>
    <row r="60" spans="2:35">
      <c r="B60" s="366">
        <v>49</v>
      </c>
      <c r="C60" s="487" t="s">
        <v>1463</v>
      </c>
      <c r="D60" s="487" t="s">
        <v>1692</v>
      </c>
      <c r="E60" s="487" t="s">
        <v>1356</v>
      </c>
      <c r="F60" s="599">
        <v>881501.32</v>
      </c>
      <c r="G60" s="600">
        <f t="shared" si="0"/>
        <v>308525.46199999994</v>
      </c>
      <c r="H60" s="599">
        <v>79335.118799999997</v>
      </c>
      <c r="I60" s="600">
        <f t="shared" si="1"/>
        <v>-27767.291579999997</v>
      </c>
      <c r="J60" s="600">
        <f t="shared" si="2"/>
        <v>360093.28921999992</v>
      </c>
      <c r="K60" s="601"/>
      <c r="L60" s="599">
        <f t="shared" si="3"/>
        <v>881501.32</v>
      </c>
      <c r="M60" s="600">
        <f t="shared" si="4"/>
        <v>185115.27719999998</v>
      </c>
      <c r="N60" s="599">
        <v>79335.118799999997</v>
      </c>
      <c r="O60" s="600">
        <f t="shared" si="5"/>
        <v>-16660.374947999997</v>
      </c>
      <c r="P60" s="600">
        <f t="shared" si="6"/>
        <v>247790.02105199994</v>
      </c>
      <c r="Q60" s="600"/>
      <c r="R60" s="600">
        <f t="shared" si="7"/>
        <v>112303.26816799998</v>
      </c>
      <c r="S60" s="601"/>
      <c r="T60" s="599">
        <v>104969.86475662961</v>
      </c>
      <c r="U60" s="601"/>
      <c r="V60" s="599">
        <v>0</v>
      </c>
      <c r="W60" s="601"/>
      <c r="X60" s="600">
        <f t="shared" si="8"/>
        <v>7333.4034113703674</v>
      </c>
      <c r="Y60" s="597"/>
      <c r="Z60" s="495" t="s">
        <v>241</v>
      </c>
      <c r="AA60" s="598"/>
      <c r="AB60" s="495" t="s">
        <v>22</v>
      </c>
      <c r="AC60" s="598"/>
      <c r="AD60" s="1726">
        <v>0</v>
      </c>
      <c r="AE60" s="598"/>
      <c r="AF60" s="600">
        <f t="shared" si="9"/>
        <v>0</v>
      </c>
      <c r="AG60" s="312"/>
      <c r="AH60" s="366">
        <v>190</v>
      </c>
      <c r="AI60" s="366"/>
    </row>
    <row r="61" spans="2:35">
      <c r="B61" s="366">
        <v>50</v>
      </c>
      <c r="C61" s="487" t="s">
        <v>1464</v>
      </c>
      <c r="D61" s="487" t="s">
        <v>1692</v>
      </c>
      <c r="E61" s="487" t="s">
        <v>1356</v>
      </c>
      <c r="F61" s="599">
        <v>-881501.32</v>
      </c>
      <c r="G61" s="600">
        <f t="shared" si="0"/>
        <v>-308525.46199999994</v>
      </c>
      <c r="H61" s="599">
        <v>-79335.118799999997</v>
      </c>
      <c r="I61" s="600">
        <f t="shared" si="1"/>
        <v>27767.291579999997</v>
      </c>
      <c r="J61" s="600">
        <f t="shared" si="2"/>
        <v>-360093.28921999992</v>
      </c>
      <c r="K61" s="601"/>
      <c r="L61" s="599">
        <f t="shared" si="3"/>
        <v>-881501.32</v>
      </c>
      <c r="M61" s="600">
        <f t="shared" si="4"/>
        <v>-185115.27719999998</v>
      </c>
      <c r="N61" s="599">
        <v>-79335.118799999997</v>
      </c>
      <c r="O61" s="600">
        <f t="shared" si="5"/>
        <v>16660.374947999997</v>
      </c>
      <c r="P61" s="600">
        <f t="shared" si="6"/>
        <v>-247790.02105199994</v>
      </c>
      <c r="Q61" s="600"/>
      <c r="R61" s="600">
        <f t="shared" si="7"/>
        <v>-112303.26816799998</v>
      </c>
      <c r="S61" s="601"/>
      <c r="T61" s="599">
        <v>-104969.86475662961</v>
      </c>
      <c r="U61" s="601"/>
      <c r="V61" s="599">
        <v>0</v>
      </c>
      <c r="W61" s="601"/>
      <c r="X61" s="600">
        <f t="shared" si="8"/>
        <v>-7333.4034113703674</v>
      </c>
      <c r="Y61" s="597"/>
      <c r="Z61" s="495" t="s">
        <v>241</v>
      </c>
      <c r="AA61" s="598"/>
      <c r="AB61" s="495" t="s">
        <v>22</v>
      </c>
      <c r="AC61" s="598"/>
      <c r="AD61" s="1726">
        <v>0</v>
      </c>
      <c r="AE61" s="598"/>
      <c r="AF61" s="600">
        <f t="shared" si="9"/>
        <v>0</v>
      </c>
      <c r="AG61" s="312"/>
      <c r="AH61" s="366">
        <v>190</v>
      </c>
      <c r="AI61" s="366"/>
    </row>
    <row r="62" spans="2:35">
      <c r="B62" s="366">
        <v>51</v>
      </c>
      <c r="C62" s="487" t="s">
        <v>1362</v>
      </c>
      <c r="D62" s="487" t="s">
        <v>1692</v>
      </c>
      <c r="E62" s="487" t="s">
        <v>1356</v>
      </c>
      <c r="F62" s="599">
        <v>881501.32</v>
      </c>
      <c r="G62" s="600">
        <f t="shared" si="0"/>
        <v>308525.46199999994</v>
      </c>
      <c r="H62" s="599">
        <v>79335.118799999997</v>
      </c>
      <c r="I62" s="600">
        <f t="shared" si="1"/>
        <v>-27767.291579999997</v>
      </c>
      <c r="J62" s="600">
        <f t="shared" si="2"/>
        <v>360093.28921999992</v>
      </c>
      <c r="K62" s="601"/>
      <c r="L62" s="599">
        <f t="shared" si="3"/>
        <v>881501.32</v>
      </c>
      <c r="M62" s="600">
        <f t="shared" si="4"/>
        <v>185115.27719999998</v>
      </c>
      <c r="N62" s="599">
        <v>79335.118799999997</v>
      </c>
      <c r="O62" s="600">
        <f t="shared" si="5"/>
        <v>-16660.374947999997</v>
      </c>
      <c r="P62" s="600">
        <f t="shared" si="6"/>
        <v>247790.02105199994</v>
      </c>
      <c r="Q62" s="600"/>
      <c r="R62" s="600">
        <f t="shared" si="7"/>
        <v>112303.26816799998</v>
      </c>
      <c r="S62" s="601"/>
      <c r="T62" s="599">
        <v>0</v>
      </c>
      <c r="U62" s="601"/>
      <c r="V62" s="599">
        <v>0</v>
      </c>
      <c r="W62" s="601"/>
      <c r="X62" s="600">
        <f t="shared" si="8"/>
        <v>112303.26816799998</v>
      </c>
      <c r="Y62" s="597"/>
      <c r="Z62" s="495" t="s">
        <v>241</v>
      </c>
      <c r="AA62" s="598"/>
      <c r="AB62" s="495" t="s">
        <v>22</v>
      </c>
      <c r="AC62" s="598"/>
      <c r="AD62" s="1726">
        <v>6.5299999999999997E-2</v>
      </c>
      <c r="AE62" s="598"/>
      <c r="AF62" s="600">
        <f t="shared" si="9"/>
        <v>7333.4034113703983</v>
      </c>
      <c r="AG62" s="312"/>
      <c r="AH62" s="366">
        <v>190</v>
      </c>
      <c r="AI62" s="366"/>
    </row>
    <row r="63" spans="2:35">
      <c r="B63" s="366">
        <v>52</v>
      </c>
      <c r="C63" s="487" t="s">
        <v>1465</v>
      </c>
      <c r="D63" s="487" t="s">
        <v>1693</v>
      </c>
      <c r="E63" s="487" t="s">
        <v>1356</v>
      </c>
      <c r="F63" s="599">
        <v>3889954.1</v>
      </c>
      <c r="G63" s="600">
        <f t="shared" si="0"/>
        <v>1361483.9350000001</v>
      </c>
      <c r="H63" s="599">
        <v>350095.86900000001</v>
      </c>
      <c r="I63" s="600">
        <f t="shared" si="1"/>
        <v>-122533.55415</v>
      </c>
      <c r="J63" s="600">
        <f t="shared" si="2"/>
        <v>1589046.24985</v>
      </c>
      <c r="K63" s="601"/>
      <c r="L63" s="599">
        <f t="shared" si="3"/>
        <v>3889954.1</v>
      </c>
      <c r="M63" s="600">
        <f t="shared" si="4"/>
        <v>816890.36100000003</v>
      </c>
      <c r="N63" s="599">
        <v>350095.86900000001</v>
      </c>
      <c r="O63" s="600">
        <f t="shared" si="5"/>
        <v>-73520.132490000004</v>
      </c>
      <c r="P63" s="600">
        <f t="shared" si="6"/>
        <v>1093466.09751</v>
      </c>
      <c r="Q63" s="600"/>
      <c r="R63" s="600">
        <f t="shared" si="7"/>
        <v>495580.15234000003</v>
      </c>
      <c r="S63" s="601"/>
      <c r="T63" s="599">
        <v>0</v>
      </c>
      <c r="U63" s="601"/>
      <c r="V63" s="599">
        <v>0</v>
      </c>
      <c r="W63" s="601"/>
      <c r="X63" s="600">
        <f t="shared" si="8"/>
        <v>495580.15234000003</v>
      </c>
      <c r="Y63" s="597"/>
      <c r="Z63" s="495" t="s">
        <v>1369</v>
      </c>
      <c r="AA63" s="598"/>
      <c r="AB63" s="495" t="s">
        <v>22</v>
      </c>
      <c r="AC63" s="598"/>
      <c r="AD63" s="1726">
        <v>0</v>
      </c>
      <c r="AE63" s="598"/>
      <c r="AF63" s="600">
        <f t="shared" si="9"/>
        <v>0</v>
      </c>
      <c r="AG63" s="312"/>
      <c r="AH63" s="366">
        <v>190</v>
      </c>
      <c r="AI63" s="366"/>
    </row>
    <row r="64" spans="2:35">
      <c r="B64" s="366">
        <v>53</v>
      </c>
      <c r="C64" s="487" t="s">
        <v>1466</v>
      </c>
      <c r="D64" s="487" t="s">
        <v>1693</v>
      </c>
      <c r="E64" s="487" t="s">
        <v>1356</v>
      </c>
      <c r="F64" s="599">
        <v>444545.66</v>
      </c>
      <c r="G64" s="600">
        <f t="shared" si="0"/>
        <v>155590.98099999997</v>
      </c>
      <c r="H64" s="599">
        <v>40009.109399999994</v>
      </c>
      <c r="I64" s="600">
        <f t="shared" si="1"/>
        <v>-14003.188289999996</v>
      </c>
      <c r="J64" s="600">
        <f t="shared" si="2"/>
        <v>181596.90210999997</v>
      </c>
      <c r="K64" s="601"/>
      <c r="L64" s="599">
        <f t="shared" si="3"/>
        <v>444545.66</v>
      </c>
      <c r="M64" s="600">
        <f t="shared" si="4"/>
        <v>93354.588599999988</v>
      </c>
      <c r="N64" s="599">
        <v>40009.109399999994</v>
      </c>
      <c r="O64" s="600">
        <f t="shared" si="5"/>
        <v>-8401.9129739999989</v>
      </c>
      <c r="P64" s="600">
        <f t="shared" si="6"/>
        <v>124961.78502599997</v>
      </c>
      <c r="Q64" s="600"/>
      <c r="R64" s="600">
        <f t="shared" si="7"/>
        <v>56635.117083999998</v>
      </c>
      <c r="S64" s="601"/>
      <c r="T64" s="599">
        <v>0</v>
      </c>
      <c r="U64" s="601"/>
      <c r="V64" s="599">
        <v>0</v>
      </c>
      <c r="W64" s="601"/>
      <c r="X64" s="600">
        <f t="shared" si="8"/>
        <v>56635.117083999998</v>
      </c>
      <c r="Y64" s="597"/>
      <c r="Z64" s="495" t="s">
        <v>1369</v>
      </c>
      <c r="AA64" s="598"/>
      <c r="AB64" s="495" t="s">
        <v>22</v>
      </c>
      <c r="AC64" s="598"/>
      <c r="AD64" s="1726">
        <v>0</v>
      </c>
      <c r="AE64" s="598"/>
      <c r="AF64" s="600">
        <f t="shared" si="9"/>
        <v>0</v>
      </c>
      <c r="AG64" s="312"/>
      <c r="AH64" s="366">
        <v>190</v>
      </c>
      <c r="AI64" s="366"/>
    </row>
    <row r="65" spans="2:35">
      <c r="B65" s="366">
        <v>54</v>
      </c>
      <c r="C65" s="487" t="s">
        <v>1467</v>
      </c>
      <c r="D65" s="487" t="s">
        <v>1694</v>
      </c>
      <c r="E65" s="487" t="s">
        <v>1356</v>
      </c>
      <c r="F65" s="599">
        <v>2791067</v>
      </c>
      <c r="G65" s="600">
        <f t="shared" si="0"/>
        <v>976873.45</v>
      </c>
      <c r="H65" s="599">
        <v>251196.03</v>
      </c>
      <c r="I65" s="600">
        <f t="shared" si="1"/>
        <v>-87918.610499999995</v>
      </c>
      <c r="J65" s="600">
        <f t="shared" si="2"/>
        <v>1140150.8695</v>
      </c>
      <c r="K65" s="601"/>
      <c r="L65" s="599">
        <f t="shared" si="3"/>
        <v>2791067</v>
      </c>
      <c r="M65" s="600">
        <f t="shared" si="4"/>
        <v>586124.06999999995</v>
      </c>
      <c r="N65" s="599">
        <v>251196.03</v>
      </c>
      <c r="O65" s="600">
        <f t="shared" si="5"/>
        <v>-52751.166299999997</v>
      </c>
      <c r="P65" s="600">
        <f t="shared" si="6"/>
        <v>784568.93369999994</v>
      </c>
      <c r="Q65" s="600"/>
      <c r="R65" s="600">
        <f t="shared" si="7"/>
        <v>355581.93580000009</v>
      </c>
      <c r="S65" s="601"/>
      <c r="T65" s="599">
        <v>0</v>
      </c>
      <c r="U65" s="601"/>
      <c r="V65" s="599">
        <v>0</v>
      </c>
      <c r="W65" s="601"/>
      <c r="X65" s="600">
        <f t="shared" si="8"/>
        <v>355581.93580000009</v>
      </c>
      <c r="Y65" s="597"/>
      <c r="Z65" s="495" t="s">
        <v>1369</v>
      </c>
      <c r="AA65" s="598"/>
      <c r="AB65" s="495" t="s">
        <v>22</v>
      </c>
      <c r="AC65" s="598"/>
      <c r="AD65" s="1726">
        <v>0</v>
      </c>
      <c r="AE65" s="598"/>
      <c r="AF65" s="600">
        <f t="shared" si="9"/>
        <v>0</v>
      </c>
      <c r="AG65" s="312"/>
      <c r="AH65" s="366">
        <v>190</v>
      </c>
      <c r="AI65" s="366"/>
    </row>
    <row r="66" spans="2:35">
      <c r="B66" s="366">
        <v>55</v>
      </c>
      <c r="C66" s="487" t="s">
        <v>1371</v>
      </c>
      <c r="D66" s="487" t="s">
        <v>1371</v>
      </c>
      <c r="E66" s="487" t="s">
        <v>1297</v>
      </c>
      <c r="F66" s="599">
        <v>73232517.023589402</v>
      </c>
      <c r="G66" s="600">
        <f t="shared" si="0"/>
        <v>25631380.958256289</v>
      </c>
      <c r="H66" s="599">
        <v>0</v>
      </c>
      <c r="I66" s="600">
        <f t="shared" si="1"/>
        <v>0</v>
      </c>
      <c r="J66" s="600">
        <f t="shared" si="2"/>
        <v>25631380.958256289</v>
      </c>
      <c r="K66" s="601"/>
      <c r="L66" s="599">
        <f t="shared" si="3"/>
        <v>73232517.023589402</v>
      </c>
      <c r="M66" s="600">
        <f t="shared" si="4"/>
        <v>15378828.574953774</v>
      </c>
      <c r="N66" s="599">
        <v>0</v>
      </c>
      <c r="O66" s="600">
        <f t="shared" si="5"/>
        <v>0</v>
      </c>
      <c r="P66" s="600">
        <f t="shared" si="6"/>
        <v>15378828.574953774</v>
      </c>
      <c r="Q66" s="600"/>
      <c r="R66" s="600">
        <f t="shared" si="7"/>
        <v>10252552.383302515</v>
      </c>
      <c r="S66" s="601"/>
      <c r="T66" s="599">
        <v>0</v>
      </c>
      <c r="U66" s="601"/>
      <c r="V66" s="599">
        <v>0</v>
      </c>
      <c r="W66" s="601"/>
      <c r="X66" s="600">
        <f t="shared" si="8"/>
        <v>10252552.383302515</v>
      </c>
      <c r="Y66" s="597"/>
      <c r="Z66" s="495" t="s">
        <v>1369</v>
      </c>
      <c r="AA66" s="598"/>
      <c r="AB66" s="495" t="s">
        <v>22</v>
      </c>
      <c r="AC66" s="598"/>
      <c r="AD66" s="1726">
        <v>0.33300000000000002</v>
      </c>
      <c r="AE66" s="598"/>
      <c r="AF66" s="600">
        <f t="shared" si="9"/>
        <v>3414099.943639738</v>
      </c>
      <c r="AG66" s="312"/>
      <c r="AH66" s="366">
        <v>190</v>
      </c>
      <c r="AI66" s="366"/>
    </row>
    <row r="67" spans="2:35">
      <c r="B67" s="366">
        <v>56</v>
      </c>
      <c r="C67" s="487" t="s">
        <v>1468</v>
      </c>
      <c r="D67" s="487" t="s">
        <v>1695</v>
      </c>
      <c r="E67" s="487" t="s">
        <v>1356</v>
      </c>
      <c r="F67" s="599">
        <v>0</v>
      </c>
      <c r="G67" s="600">
        <f t="shared" si="0"/>
        <v>0</v>
      </c>
      <c r="H67" s="599">
        <v>28158806.712484095</v>
      </c>
      <c r="I67" s="600">
        <f t="shared" si="1"/>
        <v>-9855582.3493694328</v>
      </c>
      <c r="J67" s="600">
        <f t="shared" si="2"/>
        <v>18303224.363114662</v>
      </c>
      <c r="K67" s="601"/>
      <c r="L67" s="599">
        <f t="shared" si="3"/>
        <v>0</v>
      </c>
      <c r="M67" s="600">
        <f t="shared" si="4"/>
        <v>0</v>
      </c>
      <c r="N67" s="599">
        <v>28158806.712484095</v>
      </c>
      <c r="O67" s="600">
        <f t="shared" si="5"/>
        <v>-5913349.4096216597</v>
      </c>
      <c r="P67" s="600">
        <f t="shared" si="6"/>
        <v>22245457.302862436</v>
      </c>
      <c r="Q67" s="600"/>
      <c r="R67" s="600">
        <f t="shared" si="7"/>
        <v>-3942232.9397477731</v>
      </c>
      <c r="S67" s="601"/>
      <c r="T67" s="599">
        <v>0</v>
      </c>
      <c r="U67" s="601"/>
      <c r="V67" s="599">
        <v>0</v>
      </c>
      <c r="W67" s="601"/>
      <c r="X67" s="600">
        <f t="shared" si="8"/>
        <v>-3942232.9397477731</v>
      </c>
      <c r="Y67" s="597"/>
      <c r="Z67" s="495" t="s">
        <v>1369</v>
      </c>
      <c r="AA67" s="598"/>
      <c r="AB67" s="495" t="s">
        <v>22</v>
      </c>
      <c r="AC67" s="598"/>
      <c r="AD67" s="1726">
        <v>0.33300000000000002</v>
      </c>
      <c r="AE67" s="598"/>
      <c r="AF67" s="600">
        <f t="shared" si="9"/>
        <v>-1312763.5689360085</v>
      </c>
      <c r="AG67" s="312"/>
      <c r="AH67" s="366">
        <v>190</v>
      </c>
      <c r="AI67" s="366"/>
    </row>
    <row r="68" spans="2:35">
      <c r="B68" s="366">
        <v>57</v>
      </c>
      <c r="C68" s="487" t="s">
        <v>1374</v>
      </c>
      <c r="D68" s="487" t="s">
        <v>1696</v>
      </c>
      <c r="E68" s="487" t="s">
        <v>1372</v>
      </c>
      <c r="F68" s="599">
        <v>2553399</v>
      </c>
      <c r="G68" s="600">
        <f t="shared" si="0"/>
        <v>893689.64999999991</v>
      </c>
      <c r="H68" s="599">
        <v>229805.91</v>
      </c>
      <c r="I68" s="600">
        <f t="shared" si="1"/>
        <v>-80432.068499999994</v>
      </c>
      <c r="J68" s="600">
        <f t="shared" si="2"/>
        <v>1043063.4914999998</v>
      </c>
      <c r="K68" s="601"/>
      <c r="L68" s="599">
        <f t="shared" si="3"/>
        <v>2553399</v>
      </c>
      <c r="M68" s="600">
        <f t="shared" si="4"/>
        <v>536213.79</v>
      </c>
      <c r="N68" s="599">
        <v>229805.91</v>
      </c>
      <c r="O68" s="600">
        <f t="shared" si="5"/>
        <v>-48259.241099999999</v>
      </c>
      <c r="P68" s="600">
        <f t="shared" si="6"/>
        <v>717760.45890000009</v>
      </c>
      <c r="Q68" s="600"/>
      <c r="R68" s="600">
        <f t="shared" si="7"/>
        <v>325303.03259999969</v>
      </c>
      <c r="S68" s="601"/>
      <c r="T68" s="599">
        <v>0</v>
      </c>
      <c r="U68" s="601"/>
      <c r="V68" s="599">
        <f>R68</f>
        <v>325303.03259999969</v>
      </c>
      <c r="W68" s="601"/>
      <c r="X68" s="600">
        <f t="shared" si="8"/>
        <v>0</v>
      </c>
      <c r="Y68" s="597"/>
      <c r="Z68" s="495" t="s">
        <v>1372</v>
      </c>
      <c r="AA68" s="598"/>
      <c r="AB68" s="495" t="s">
        <v>23</v>
      </c>
      <c r="AC68" s="598"/>
      <c r="AD68" s="1726">
        <v>0</v>
      </c>
      <c r="AE68" s="598"/>
      <c r="AF68" s="600">
        <f t="shared" si="9"/>
        <v>0</v>
      </c>
      <c r="AG68" s="312"/>
      <c r="AH68" s="366">
        <v>190</v>
      </c>
      <c r="AI68" s="366"/>
    </row>
    <row r="69" spans="2:35">
      <c r="B69" s="366">
        <v>58</v>
      </c>
      <c r="C69" s="487" t="s">
        <v>1373</v>
      </c>
      <c r="D69" s="487" t="s">
        <v>1696</v>
      </c>
      <c r="E69" s="487" t="s">
        <v>1372</v>
      </c>
      <c r="F69" s="599">
        <v>-48928893.997211538</v>
      </c>
      <c r="G69" s="600">
        <f t="shared" si="0"/>
        <v>-17125112.899024036</v>
      </c>
      <c r="H69" s="599">
        <v>-4403600.4597490383</v>
      </c>
      <c r="I69" s="600">
        <f t="shared" si="1"/>
        <v>1541260.1609121633</v>
      </c>
      <c r="J69" s="600">
        <f t="shared" si="2"/>
        <v>-19987453.197860911</v>
      </c>
      <c r="K69" s="601"/>
      <c r="L69" s="599">
        <f t="shared" si="3"/>
        <v>-48928893.997211538</v>
      </c>
      <c r="M69" s="600">
        <f t="shared" si="4"/>
        <v>-10275067.739414422</v>
      </c>
      <c r="N69" s="599">
        <v>-4403600.4597490383</v>
      </c>
      <c r="O69" s="600">
        <f t="shared" si="5"/>
        <v>924756.09654729802</v>
      </c>
      <c r="P69" s="600">
        <f t="shared" si="6"/>
        <v>-13753912.102616161</v>
      </c>
      <c r="Q69" s="600"/>
      <c r="R69" s="600">
        <f t="shared" si="7"/>
        <v>-6233541.0952447504</v>
      </c>
      <c r="S69" s="601"/>
      <c r="T69" s="599">
        <v>0</v>
      </c>
      <c r="U69" s="601"/>
      <c r="V69" s="599">
        <f>R69</f>
        <v>-6233541.0952447504</v>
      </c>
      <c r="W69" s="601"/>
      <c r="X69" s="600">
        <f t="shared" si="8"/>
        <v>0</v>
      </c>
      <c r="Y69" s="597"/>
      <c r="Z69" s="495" t="s">
        <v>1372</v>
      </c>
      <c r="AA69" s="598"/>
      <c r="AB69" s="495" t="s">
        <v>23</v>
      </c>
      <c r="AC69" s="598"/>
      <c r="AD69" s="1726">
        <v>0</v>
      </c>
      <c r="AE69" s="598"/>
      <c r="AF69" s="600">
        <f t="shared" si="9"/>
        <v>0</v>
      </c>
      <c r="AG69" s="312"/>
      <c r="AH69" s="366">
        <v>190</v>
      </c>
      <c r="AI69" s="366"/>
    </row>
    <row r="70" spans="2:35">
      <c r="B70" s="366">
        <v>59</v>
      </c>
      <c r="C70" s="487" t="s">
        <v>1374</v>
      </c>
      <c r="D70" s="487" t="s">
        <v>1697</v>
      </c>
      <c r="E70" s="487" t="s">
        <v>1372</v>
      </c>
      <c r="F70" s="599">
        <v>0</v>
      </c>
      <c r="G70" s="600">
        <f t="shared" si="0"/>
        <v>0</v>
      </c>
      <c r="H70" s="599">
        <v>0</v>
      </c>
      <c r="I70" s="600">
        <f t="shared" si="1"/>
        <v>0</v>
      </c>
      <c r="J70" s="600">
        <f t="shared" si="2"/>
        <v>0</v>
      </c>
      <c r="K70" s="601"/>
      <c r="L70" s="599">
        <v>458773845.7547785</v>
      </c>
      <c r="M70" s="600">
        <f t="shared" si="4"/>
        <v>96342507.608503476</v>
      </c>
      <c r="N70" s="599">
        <v>41289646.117930062</v>
      </c>
      <c r="O70" s="600">
        <f t="shared" si="5"/>
        <v>-8670825.6847653128</v>
      </c>
      <c r="P70" s="600">
        <f t="shared" si="6"/>
        <v>128961328.04166824</v>
      </c>
      <c r="Q70" s="600"/>
      <c r="R70" s="600">
        <f t="shared" si="7"/>
        <v>-128961328.04166824</v>
      </c>
      <c r="S70" s="601"/>
      <c r="T70" s="599">
        <v>0</v>
      </c>
      <c r="U70" s="601"/>
      <c r="V70" s="599">
        <f>R70</f>
        <v>-128961328.04166824</v>
      </c>
      <c r="W70" s="601"/>
      <c r="X70" s="600">
        <f t="shared" si="8"/>
        <v>0</v>
      </c>
      <c r="Y70" s="597"/>
      <c r="Z70" s="495" t="s">
        <v>1372</v>
      </c>
      <c r="AA70" s="598"/>
      <c r="AB70" s="495" t="s">
        <v>23</v>
      </c>
      <c r="AC70" s="598"/>
      <c r="AD70" s="1726">
        <v>0</v>
      </c>
      <c r="AE70" s="598"/>
      <c r="AF70" s="600">
        <f t="shared" si="9"/>
        <v>0</v>
      </c>
      <c r="AG70" s="312"/>
      <c r="AH70" s="366">
        <v>190</v>
      </c>
      <c r="AI70" s="366"/>
    </row>
    <row r="71" spans="2:35" ht="13">
      <c r="B71" s="366">
        <v>60</v>
      </c>
      <c r="C71" s="602" t="s">
        <v>1375</v>
      </c>
      <c r="D71" s="495"/>
      <c r="E71" s="495"/>
      <c r="F71" s="603">
        <f>SUM(F12:F70)</f>
        <v>117324235.69064683</v>
      </c>
      <c r="G71" s="603">
        <f>SUM(G12:G70)</f>
        <v>41063482.491726398</v>
      </c>
      <c r="H71" s="603">
        <f>SUM(H12:H70)</f>
        <v>32702287.574319262</v>
      </c>
      <c r="I71" s="603">
        <f>SUM(I12:I70)</f>
        <v>-11445800.651011741</v>
      </c>
      <c r="J71" s="603">
        <f>SUM(J12:J70)</f>
        <v>62319969.415033937</v>
      </c>
      <c r="K71" s="604"/>
      <c r="L71" s="603">
        <f>SUM(L12:L70)</f>
        <v>576098081.44542527</v>
      </c>
      <c r="M71" s="603">
        <f>SUM(M12:M70)</f>
        <v>120980597.10353932</v>
      </c>
      <c r="N71" s="603">
        <f>SUM(N12:N70)</f>
        <v>73991933.692249328</v>
      </c>
      <c r="O71" s="603">
        <f>SUM(O12:O70)</f>
        <v>-15538306.075372359</v>
      </c>
      <c r="P71" s="603">
        <f>SUM(P12:P70)</f>
        <v>179434224.72041631</v>
      </c>
      <c r="R71" s="603">
        <f>SUM(R12:R70)</f>
        <v>-117114255.30538237</v>
      </c>
      <c r="S71" s="604"/>
      <c r="T71" s="603">
        <f>SUM(T12:T70)</f>
        <v>1518142.9574500003</v>
      </c>
      <c r="U71" s="604"/>
      <c r="V71" s="603">
        <f>SUM(V12:V70)</f>
        <v>-134869566.10431299</v>
      </c>
      <c r="W71" s="604"/>
      <c r="X71" s="603">
        <f>SUM(X12:X70)</f>
        <v>16237167.841480613</v>
      </c>
      <c r="Y71" s="604"/>
      <c r="Z71" s="495"/>
      <c r="AA71" s="605"/>
      <c r="AB71" s="495"/>
      <c r="AC71" s="605"/>
      <c r="AD71" s="606"/>
      <c r="AE71" s="605"/>
      <c r="AF71" s="603">
        <f>SUM(AF12:AF70)</f>
        <v>2739288.2207816108</v>
      </c>
      <c r="AG71" s="605"/>
      <c r="AH71" s="366"/>
      <c r="AI71" s="366"/>
    </row>
    <row r="72" spans="2:35" ht="13">
      <c r="B72" s="495"/>
      <c r="C72" s="495"/>
      <c r="D72" s="495"/>
      <c r="E72" s="495"/>
      <c r="F72" s="607"/>
      <c r="G72" s="607"/>
      <c r="H72" s="607"/>
      <c r="I72" s="607"/>
      <c r="J72" s="607"/>
      <c r="K72" s="604"/>
      <c r="L72" s="607"/>
      <c r="M72" s="607"/>
      <c r="N72" s="607"/>
      <c r="O72" s="607"/>
      <c r="P72" s="607"/>
      <c r="R72" s="607"/>
      <c r="S72" s="604"/>
      <c r="T72" s="607"/>
      <c r="U72" s="604"/>
      <c r="V72" s="607"/>
      <c r="W72" s="604"/>
      <c r="X72" s="607"/>
      <c r="Y72" s="604"/>
      <c r="Z72" s="495"/>
      <c r="AA72" s="605"/>
      <c r="AB72" s="495"/>
      <c r="AC72" s="605"/>
      <c r="AD72" s="606"/>
      <c r="AE72" s="605"/>
      <c r="AF72" s="607"/>
      <c r="AG72" s="605"/>
      <c r="AH72" s="366"/>
      <c r="AI72" s="366"/>
    </row>
    <row r="73" spans="2:35" ht="13">
      <c r="B73" s="495"/>
      <c r="C73" s="495"/>
      <c r="D73" s="495"/>
      <c r="E73" s="495"/>
      <c r="F73" s="607"/>
      <c r="G73" s="607"/>
      <c r="H73" s="607"/>
      <c r="I73" s="607"/>
      <c r="J73" s="607"/>
      <c r="K73" s="604"/>
      <c r="L73" s="607"/>
      <c r="M73" s="607"/>
      <c r="N73" s="607"/>
      <c r="O73" s="607"/>
      <c r="P73" s="607"/>
      <c r="R73" s="607"/>
      <c r="S73" s="604"/>
      <c r="T73" s="607"/>
      <c r="U73" s="604"/>
      <c r="V73" s="607"/>
      <c r="W73" s="604"/>
      <c r="X73" s="607"/>
      <c r="Y73" s="604"/>
      <c r="Z73" s="495"/>
      <c r="AA73" s="605"/>
      <c r="AB73" s="495"/>
      <c r="AC73" s="605"/>
      <c r="AD73" s="606"/>
      <c r="AE73" s="605"/>
      <c r="AF73" s="607"/>
      <c r="AG73" s="605"/>
      <c r="AH73" s="366"/>
      <c r="AI73" s="366"/>
    </row>
    <row r="74" spans="2:35" ht="13">
      <c r="B74" s="495"/>
      <c r="C74" s="594" t="s">
        <v>1469</v>
      </c>
      <c r="D74" s="495"/>
      <c r="E74" s="495"/>
      <c r="F74" s="607"/>
      <c r="G74" s="607"/>
      <c r="H74" s="607"/>
      <c r="I74" s="607"/>
      <c r="J74" s="607"/>
      <c r="K74" s="604"/>
      <c r="L74" s="607"/>
      <c r="M74" s="607"/>
      <c r="N74" s="607"/>
      <c r="O74" s="607"/>
      <c r="P74" s="607"/>
      <c r="R74" s="607"/>
      <c r="S74" s="604"/>
      <c r="T74" s="607"/>
      <c r="U74" s="604"/>
      <c r="V74" s="607"/>
      <c r="W74" s="604"/>
      <c r="X74" s="607"/>
      <c r="Y74" s="604"/>
      <c r="Z74" s="495"/>
      <c r="AA74" s="605"/>
      <c r="AB74" s="495"/>
      <c r="AC74" s="605"/>
      <c r="AD74" s="606"/>
      <c r="AE74" s="605"/>
      <c r="AF74" s="607"/>
      <c r="AG74" s="605"/>
      <c r="AH74" s="366"/>
      <c r="AI74" s="366"/>
    </row>
    <row r="75" spans="2:35">
      <c r="B75" s="366">
        <v>61</v>
      </c>
      <c r="C75" s="487" t="s">
        <v>1470</v>
      </c>
      <c r="D75" s="487" t="s">
        <v>1698</v>
      </c>
      <c r="E75" s="487" t="s">
        <v>1297</v>
      </c>
      <c r="F75" s="595">
        <v>-1102869694.0899999</v>
      </c>
      <c r="G75" s="596">
        <f t="shared" ref="G75:G85" si="10">F75*0.35</f>
        <v>-386004392.93149996</v>
      </c>
      <c r="H75" s="595">
        <v>0</v>
      </c>
      <c r="I75" s="596">
        <f t="shared" ref="I75:I85" si="11">-H75*0.35</f>
        <v>0</v>
      </c>
      <c r="J75" s="596">
        <f t="shared" ref="J75:J85" si="12">G75+H75+I75</f>
        <v>-386004392.93149996</v>
      </c>
      <c r="K75" s="597"/>
      <c r="L75" s="595">
        <f t="shared" ref="L75:L85" si="13">F75</f>
        <v>-1102869694.0899999</v>
      </c>
      <c r="M75" s="596">
        <f t="shared" ref="M75:M85" si="14">L75*0.21</f>
        <v>-231602635.75889999</v>
      </c>
      <c r="N75" s="595">
        <v>0</v>
      </c>
      <c r="O75" s="596">
        <f t="shared" ref="O75:O85" si="15">-N75*0.21</f>
        <v>0</v>
      </c>
      <c r="P75" s="596">
        <f t="shared" ref="P75:P85" si="16">M75+N75+O75</f>
        <v>-231602635.75889999</v>
      </c>
      <c r="R75" s="596">
        <f t="shared" ref="R75:R85" si="17">J75-P75</f>
        <v>-154401757.17259997</v>
      </c>
      <c r="S75" s="597"/>
      <c r="T75" s="595">
        <v>0</v>
      </c>
      <c r="U75" s="597"/>
      <c r="V75" s="595">
        <v>0</v>
      </c>
      <c r="W75" s="597"/>
      <c r="X75" s="596">
        <f t="shared" ref="X75:X85" si="18">R75-T75-V75</f>
        <v>-154401757.17259997</v>
      </c>
      <c r="Y75" s="597"/>
      <c r="Z75" s="495" t="s">
        <v>1369</v>
      </c>
      <c r="AA75" s="598"/>
      <c r="AB75" s="495" t="s">
        <v>22</v>
      </c>
      <c r="AC75" s="598"/>
      <c r="AD75" s="1726">
        <v>0.33300000000000002</v>
      </c>
      <c r="AE75" s="598"/>
      <c r="AF75" s="596">
        <f t="shared" ref="AF75:AF85" si="19">X75*AD75</f>
        <v>-51415785.138475791</v>
      </c>
      <c r="AG75" s="312"/>
      <c r="AH75" s="366">
        <v>282</v>
      </c>
      <c r="AI75" s="366"/>
    </row>
    <row r="76" spans="2:35">
      <c r="B76" s="366">
        <v>62</v>
      </c>
      <c r="C76" s="487" t="s">
        <v>1376</v>
      </c>
      <c r="D76" s="487" t="s">
        <v>1699</v>
      </c>
      <c r="E76" s="487" t="s">
        <v>1295</v>
      </c>
      <c r="F76" s="599">
        <v>-1313024378.9947503</v>
      </c>
      <c r="G76" s="600">
        <f t="shared" si="10"/>
        <v>-459558532.64816254</v>
      </c>
      <c r="H76" s="599">
        <v>0</v>
      </c>
      <c r="I76" s="600">
        <f t="shared" si="11"/>
        <v>0</v>
      </c>
      <c r="J76" s="600">
        <f t="shared" si="12"/>
        <v>-459558532.64816254</v>
      </c>
      <c r="K76" s="601"/>
      <c r="L76" s="599">
        <f t="shared" si="13"/>
        <v>-1313024378.9947503</v>
      </c>
      <c r="M76" s="600">
        <f t="shared" si="14"/>
        <v>-275735119.58889753</v>
      </c>
      <c r="N76" s="599">
        <v>0</v>
      </c>
      <c r="O76" s="600">
        <f t="shared" si="15"/>
        <v>0</v>
      </c>
      <c r="P76" s="600">
        <f t="shared" si="16"/>
        <v>-275735119.58889753</v>
      </c>
      <c r="Q76" s="600"/>
      <c r="R76" s="600">
        <f>J76-P76</f>
        <v>-183823413.05926502</v>
      </c>
      <c r="S76" s="601"/>
      <c r="T76" s="599">
        <v>0</v>
      </c>
      <c r="U76" s="601"/>
      <c r="V76" s="599">
        <v>-10247068.463183939</v>
      </c>
      <c r="W76" s="601"/>
      <c r="X76" s="600">
        <f t="shared" si="18"/>
        <v>-173576344.59608108</v>
      </c>
      <c r="Y76" s="597"/>
      <c r="Z76" s="495" t="s">
        <v>1369</v>
      </c>
      <c r="AA76" s="598"/>
      <c r="AB76" s="495" t="s">
        <v>22</v>
      </c>
      <c r="AC76" s="598"/>
      <c r="AD76" s="1726">
        <v>0.33300000000000002</v>
      </c>
      <c r="AE76" s="598"/>
      <c r="AF76" s="600">
        <f t="shared" si="19"/>
        <v>-57800922.750495002</v>
      </c>
      <c r="AG76" s="312"/>
      <c r="AH76" s="366">
        <v>282</v>
      </c>
      <c r="AI76" s="366"/>
    </row>
    <row r="77" spans="2:35">
      <c r="B77" s="366">
        <v>63</v>
      </c>
      <c r="C77" s="487" t="s">
        <v>1377</v>
      </c>
      <c r="D77" s="487" t="s">
        <v>1699</v>
      </c>
      <c r="E77" s="487" t="s">
        <v>1295</v>
      </c>
      <c r="F77" s="599">
        <v>119800702.8</v>
      </c>
      <c r="G77" s="600">
        <f t="shared" si="10"/>
        <v>41930245.979999997</v>
      </c>
      <c r="H77" s="599">
        <v>0</v>
      </c>
      <c r="I77" s="600">
        <f t="shared" si="11"/>
        <v>0</v>
      </c>
      <c r="J77" s="600">
        <f t="shared" si="12"/>
        <v>41930245.979999997</v>
      </c>
      <c r="K77" s="601"/>
      <c r="L77" s="599">
        <f t="shared" si="13"/>
        <v>119800702.8</v>
      </c>
      <c r="M77" s="600">
        <f t="shared" si="14"/>
        <v>25158147.588</v>
      </c>
      <c r="N77" s="599">
        <v>0</v>
      </c>
      <c r="O77" s="600">
        <f t="shared" si="15"/>
        <v>0</v>
      </c>
      <c r="P77" s="600">
        <f t="shared" si="16"/>
        <v>25158147.588</v>
      </c>
      <c r="Q77" s="600"/>
      <c r="R77" s="600">
        <f t="shared" si="17"/>
        <v>16772098.391999997</v>
      </c>
      <c r="S77" s="601"/>
      <c r="T77" s="599">
        <v>0</v>
      </c>
      <c r="U77" s="601"/>
      <c r="V77" s="599">
        <v>0</v>
      </c>
      <c r="W77" s="601"/>
      <c r="X77" s="600">
        <f t="shared" si="18"/>
        <v>16772098.391999997</v>
      </c>
      <c r="Y77" s="597"/>
      <c r="Z77" s="495" t="s">
        <v>1471</v>
      </c>
      <c r="AA77" s="598"/>
      <c r="AB77" s="495" t="s">
        <v>23</v>
      </c>
      <c r="AC77" s="598"/>
      <c r="AD77" s="1726">
        <v>0</v>
      </c>
      <c r="AE77" s="598"/>
      <c r="AF77" s="600">
        <f t="shared" si="19"/>
        <v>0</v>
      </c>
      <c r="AG77" s="312"/>
      <c r="AH77" s="366">
        <v>282</v>
      </c>
      <c r="AI77" s="366"/>
    </row>
    <row r="78" spans="2:35">
      <c r="B78" s="366">
        <v>64</v>
      </c>
      <c r="C78" s="487" t="s">
        <v>1378</v>
      </c>
      <c r="D78" s="487" t="s">
        <v>1699</v>
      </c>
      <c r="E78" s="487" t="s">
        <v>1295</v>
      </c>
      <c r="F78" s="599">
        <v>-74991897.359999999</v>
      </c>
      <c r="G78" s="600">
        <f t="shared" si="10"/>
        <v>-26247164.075999998</v>
      </c>
      <c r="H78" s="599">
        <v>0</v>
      </c>
      <c r="I78" s="600">
        <f t="shared" si="11"/>
        <v>0</v>
      </c>
      <c r="J78" s="600">
        <f t="shared" si="12"/>
        <v>-26247164.075999998</v>
      </c>
      <c r="K78" s="601"/>
      <c r="L78" s="599">
        <f t="shared" si="13"/>
        <v>-74991897.359999999</v>
      </c>
      <c r="M78" s="600">
        <f t="shared" si="14"/>
        <v>-15748298.445599999</v>
      </c>
      <c r="N78" s="599">
        <v>0</v>
      </c>
      <c r="O78" s="600">
        <f t="shared" si="15"/>
        <v>0</v>
      </c>
      <c r="P78" s="600">
        <f t="shared" si="16"/>
        <v>-15748298.445599999</v>
      </c>
      <c r="Q78" s="600"/>
      <c r="R78" s="600">
        <f t="shared" si="17"/>
        <v>-10498865.630399998</v>
      </c>
      <c r="S78" s="601"/>
      <c r="T78" s="599">
        <v>0</v>
      </c>
      <c r="U78" s="601"/>
      <c r="V78" s="599">
        <v>0</v>
      </c>
      <c r="W78" s="601"/>
      <c r="X78" s="600">
        <f t="shared" si="18"/>
        <v>-10498865.630399998</v>
      </c>
      <c r="Y78" s="597"/>
      <c r="Z78" s="495" t="s">
        <v>1369</v>
      </c>
      <c r="AA78" s="598"/>
      <c r="AB78" s="495" t="s">
        <v>22</v>
      </c>
      <c r="AC78" s="598"/>
      <c r="AD78" s="1726">
        <v>0.33300000000000002</v>
      </c>
      <c r="AE78" s="598"/>
      <c r="AF78" s="600">
        <f t="shared" si="19"/>
        <v>-3496122.2549231998</v>
      </c>
      <c r="AG78" s="312"/>
      <c r="AH78" s="366">
        <v>282</v>
      </c>
      <c r="AI78" s="366"/>
    </row>
    <row r="79" spans="2:35">
      <c r="B79" s="366">
        <v>65</v>
      </c>
      <c r="C79" s="487" t="s">
        <v>1472</v>
      </c>
      <c r="D79" s="487" t="s">
        <v>1699</v>
      </c>
      <c r="E79" s="487" t="s">
        <v>1295</v>
      </c>
      <c r="F79" s="599">
        <v>0</v>
      </c>
      <c r="G79" s="600">
        <f t="shared" si="10"/>
        <v>0</v>
      </c>
      <c r="H79" s="599">
        <v>-149120469.71079749</v>
      </c>
      <c r="I79" s="600">
        <f t="shared" si="11"/>
        <v>52192164.398779117</v>
      </c>
      <c r="J79" s="600">
        <f t="shared" si="12"/>
        <v>-96928305.312018365</v>
      </c>
      <c r="K79" s="601"/>
      <c r="L79" s="599">
        <f t="shared" si="13"/>
        <v>0</v>
      </c>
      <c r="M79" s="600">
        <f t="shared" si="14"/>
        <v>0</v>
      </c>
      <c r="N79" s="599">
        <v>-149120469.71079749</v>
      </c>
      <c r="O79" s="600">
        <f t="shared" si="15"/>
        <v>31315298.639267471</v>
      </c>
      <c r="P79" s="600">
        <f t="shared" si="16"/>
        <v>-117805171.07153001</v>
      </c>
      <c r="Q79" s="600"/>
      <c r="R79" s="600">
        <f t="shared" si="17"/>
        <v>20876865.75951165</v>
      </c>
      <c r="S79" s="601"/>
      <c r="T79" s="599">
        <v>0</v>
      </c>
      <c r="U79" s="601"/>
      <c r="V79" s="599">
        <v>0</v>
      </c>
      <c r="W79" s="601"/>
      <c r="X79" s="600">
        <f t="shared" si="18"/>
        <v>20876865.75951165</v>
      </c>
      <c r="Y79" s="597"/>
      <c r="Z79" s="495" t="s">
        <v>1369</v>
      </c>
      <c r="AA79" s="598"/>
      <c r="AB79" s="495" t="s">
        <v>22</v>
      </c>
      <c r="AC79" s="598"/>
      <c r="AD79" s="1726">
        <v>0.33300000000000002</v>
      </c>
      <c r="AE79" s="598"/>
      <c r="AF79" s="600">
        <f t="shared" si="19"/>
        <v>6951996.29791738</v>
      </c>
      <c r="AG79" s="312"/>
      <c r="AH79" s="366">
        <v>282</v>
      </c>
      <c r="AI79" s="366"/>
    </row>
    <row r="80" spans="2:35">
      <c r="B80" s="366">
        <v>66</v>
      </c>
      <c r="C80" s="487" t="s">
        <v>1473</v>
      </c>
      <c r="D80" s="487" t="s">
        <v>1699</v>
      </c>
      <c r="E80" s="487" t="s">
        <v>1295</v>
      </c>
      <c r="F80" s="599">
        <v>0</v>
      </c>
      <c r="G80" s="600">
        <f t="shared" si="10"/>
        <v>0</v>
      </c>
      <c r="H80" s="599">
        <v>10782063.251999998</v>
      </c>
      <c r="I80" s="600">
        <f t="shared" si="11"/>
        <v>-3773722.138199999</v>
      </c>
      <c r="J80" s="600">
        <f t="shared" si="12"/>
        <v>7008341.1137999995</v>
      </c>
      <c r="K80" s="601"/>
      <c r="L80" s="599">
        <f t="shared" si="13"/>
        <v>0</v>
      </c>
      <c r="M80" s="600">
        <f t="shared" si="14"/>
        <v>0</v>
      </c>
      <c r="N80" s="599">
        <v>10782063.251999998</v>
      </c>
      <c r="O80" s="600">
        <f t="shared" si="15"/>
        <v>-2264233.2829199997</v>
      </c>
      <c r="P80" s="600">
        <f t="shared" si="16"/>
        <v>8517829.9690799993</v>
      </c>
      <c r="Q80" s="600"/>
      <c r="R80" s="600">
        <f t="shared" si="17"/>
        <v>-1509488.8552799998</v>
      </c>
      <c r="S80" s="601"/>
      <c r="T80" s="599">
        <v>0</v>
      </c>
      <c r="U80" s="601"/>
      <c r="V80" s="599">
        <v>0</v>
      </c>
      <c r="W80" s="601"/>
      <c r="X80" s="600">
        <f t="shared" si="18"/>
        <v>-1509488.8552799998</v>
      </c>
      <c r="Y80" s="597"/>
      <c r="Z80" s="495" t="s">
        <v>1471</v>
      </c>
      <c r="AA80" s="598"/>
      <c r="AB80" s="495" t="s">
        <v>23</v>
      </c>
      <c r="AC80" s="598"/>
      <c r="AD80" s="1726">
        <v>0</v>
      </c>
      <c r="AE80" s="598"/>
      <c r="AF80" s="600">
        <f t="shared" si="19"/>
        <v>0</v>
      </c>
      <c r="AG80" s="312"/>
      <c r="AH80" s="366">
        <v>282</v>
      </c>
      <c r="AI80" s="366"/>
    </row>
    <row r="81" spans="2:35">
      <c r="B81" s="366">
        <v>67</v>
      </c>
      <c r="C81" s="487" t="s">
        <v>1474</v>
      </c>
      <c r="D81" s="487" t="s">
        <v>1699</v>
      </c>
      <c r="E81" s="487" t="s">
        <v>1295</v>
      </c>
      <c r="F81" s="599">
        <v>0</v>
      </c>
      <c r="G81" s="600">
        <f t="shared" si="10"/>
        <v>0</v>
      </c>
      <c r="H81" s="599">
        <v>-1798551.1943999999</v>
      </c>
      <c r="I81" s="600">
        <f t="shared" si="11"/>
        <v>629492.9180399999</v>
      </c>
      <c r="J81" s="600">
        <f t="shared" si="12"/>
        <v>-1169058.27636</v>
      </c>
      <c r="K81" s="601"/>
      <c r="L81" s="599">
        <f t="shared" si="13"/>
        <v>0</v>
      </c>
      <c r="M81" s="600">
        <f t="shared" si="14"/>
        <v>0</v>
      </c>
      <c r="N81" s="599">
        <v>-1798551.1943999999</v>
      </c>
      <c r="O81" s="600">
        <f t="shared" si="15"/>
        <v>377695.75082399999</v>
      </c>
      <c r="P81" s="600">
        <f t="shared" si="16"/>
        <v>-1420855.4435759999</v>
      </c>
      <c r="Q81" s="600"/>
      <c r="R81" s="600">
        <f t="shared" si="17"/>
        <v>251797.16721599991</v>
      </c>
      <c r="S81" s="601"/>
      <c r="T81" s="599">
        <v>0</v>
      </c>
      <c r="U81" s="601"/>
      <c r="V81" s="599">
        <v>0</v>
      </c>
      <c r="W81" s="601"/>
      <c r="X81" s="600">
        <f t="shared" si="18"/>
        <v>251797.16721599991</v>
      </c>
      <c r="Y81" s="597"/>
      <c r="Z81" s="495" t="s">
        <v>1369</v>
      </c>
      <c r="AA81" s="598"/>
      <c r="AB81" s="495" t="s">
        <v>22</v>
      </c>
      <c r="AC81" s="598"/>
      <c r="AD81" s="1726">
        <v>0.33300000000000002</v>
      </c>
      <c r="AE81" s="598"/>
      <c r="AF81" s="600">
        <f t="shared" si="19"/>
        <v>83848.456682927979</v>
      </c>
      <c r="AG81" s="312"/>
      <c r="AH81" s="366">
        <v>282</v>
      </c>
      <c r="AI81" s="366"/>
    </row>
    <row r="82" spans="2:35">
      <c r="B82" s="366">
        <v>68</v>
      </c>
      <c r="C82" s="487" t="s">
        <v>1379</v>
      </c>
      <c r="D82" s="487" t="s">
        <v>1700</v>
      </c>
      <c r="E82" s="487" t="s">
        <v>1295</v>
      </c>
      <c r="F82" s="599">
        <v>-4165822.4899999984</v>
      </c>
      <c r="G82" s="600">
        <f t="shared" si="10"/>
        <v>-1458037.8714999994</v>
      </c>
      <c r="H82" s="599">
        <v>0</v>
      </c>
      <c r="I82" s="600">
        <f t="shared" si="11"/>
        <v>0</v>
      </c>
      <c r="J82" s="600">
        <f t="shared" si="12"/>
        <v>-1458037.8714999994</v>
      </c>
      <c r="K82" s="601"/>
      <c r="L82" s="599">
        <f t="shared" si="13"/>
        <v>-4165822.4899999984</v>
      </c>
      <c r="M82" s="600">
        <f t="shared" si="14"/>
        <v>-874822.72289999959</v>
      </c>
      <c r="N82" s="599">
        <v>0</v>
      </c>
      <c r="O82" s="600">
        <f t="shared" si="15"/>
        <v>0</v>
      </c>
      <c r="P82" s="600">
        <f t="shared" si="16"/>
        <v>-874822.72289999959</v>
      </c>
      <c r="Q82" s="600"/>
      <c r="R82" s="600">
        <f t="shared" si="17"/>
        <v>-583215.14859999984</v>
      </c>
      <c r="S82" s="601"/>
      <c r="T82" s="599">
        <v>0</v>
      </c>
      <c r="U82" s="601"/>
      <c r="V82" s="599">
        <v>0</v>
      </c>
      <c r="W82" s="601"/>
      <c r="X82" s="600">
        <f t="shared" si="18"/>
        <v>-583215.14859999984</v>
      </c>
      <c r="Y82" s="597"/>
      <c r="Z82" s="495" t="s">
        <v>1369</v>
      </c>
      <c r="AA82" s="598"/>
      <c r="AB82" s="495" t="s">
        <v>22</v>
      </c>
      <c r="AC82" s="598"/>
      <c r="AD82" s="1726">
        <v>0.33300000000000002</v>
      </c>
      <c r="AE82" s="598"/>
      <c r="AF82" s="600">
        <f t="shared" si="19"/>
        <v>-194210.64448379996</v>
      </c>
      <c r="AG82" s="312"/>
      <c r="AH82" s="366">
        <v>282</v>
      </c>
      <c r="AI82" s="366"/>
    </row>
    <row r="83" spans="2:35">
      <c r="B83" s="366">
        <v>69</v>
      </c>
      <c r="C83" s="487" t="s">
        <v>1380</v>
      </c>
      <c r="D83" s="487" t="s">
        <v>1700</v>
      </c>
      <c r="E83" s="487" t="s">
        <v>1295</v>
      </c>
      <c r="F83" s="599">
        <v>13291550.949999999</v>
      </c>
      <c r="G83" s="600">
        <f t="shared" si="10"/>
        <v>4652042.8324999996</v>
      </c>
      <c r="H83" s="599">
        <v>0</v>
      </c>
      <c r="I83" s="600">
        <f t="shared" si="11"/>
        <v>0</v>
      </c>
      <c r="J83" s="600">
        <f t="shared" si="12"/>
        <v>4652042.8324999996</v>
      </c>
      <c r="K83" s="601"/>
      <c r="L83" s="599">
        <f t="shared" si="13"/>
        <v>13291550.949999999</v>
      </c>
      <c r="M83" s="600">
        <f t="shared" si="14"/>
        <v>2791225.6994999996</v>
      </c>
      <c r="N83" s="599">
        <v>0</v>
      </c>
      <c r="O83" s="600">
        <f t="shared" si="15"/>
        <v>0</v>
      </c>
      <c r="P83" s="600">
        <f t="shared" si="16"/>
        <v>2791225.6994999996</v>
      </c>
      <c r="Q83" s="600"/>
      <c r="R83" s="600">
        <f t="shared" si="17"/>
        <v>1860817.1329999999</v>
      </c>
      <c r="S83" s="601"/>
      <c r="T83" s="599">
        <v>0</v>
      </c>
      <c r="U83" s="601"/>
      <c r="V83" s="599">
        <v>0</v>
      </c>
      <c r="W83" s="601"/>
      <c r="X83" s="600">
        <f t="shared" si="18"/>
        <v>1860817.1329999999</v>
      </c>
      <c r="Y83" s="597"/>
      <c r="Z83" s="495" t="s">
        <v>1471</v>
      </c>
      <c r="AA83" s="598"/>
      <c r="AB83" s="495" t="s">
        <v>23</v>
      </c>
      <c r="AC83" s="598"/>
      <c r="AD83" s="1726">
        <v>0</v>
      </c>
      <c r="AE83" s="598"/>
      <c r="AF83" s="600">
        <f t="shared" si="19"/>
        <v>0</v>
      </c>
      <c r="AG83" s="312"/>
      <c r="AH83" s="366">
        <v>282</v>
      </c>
      <c r="AI83" s="366"/>
    </row>
    <row r="84" spans="2:35">
      <c r="B84" s="366">
        <v>70</v>
      </c>
      <c r="C84" s="487" t="s">
        <v>1475</v>
      </c>
      <c r="D84" s="487" t="s">
        <v>1700</v>
      </c>
      <c r="E84" s="487" t="s">
        <v>1295</v>
      </c>
      <c r="F84" s="599">
        <v>0</v>
      </c>
      <c r="G84" s="600">
        <f t="shared" si="10"/>
        <v>0</v>
      </c>
      <c r="H84" s="599">
        <v>-374924.02409999986</v>
      </c>
      <c r="I84" s="600">
        <f t="shared" si="11"/>
        <v>131223.40843499993</v>
      </c>
      <c r="J84" s="600">
        <f t="shared" si="12"/>
        <v>-243700.61566499993</v>
      </c>
      <c r="K84" s="601"/>
      <c r="L84" s="599">
        <f t="shared" si="13"/>
        <v>0</v>
      </c>
      <c r="M84" s="600">
        <f t="shared" si="14"/>
        <v>0</v>
      </c>
      <c r="N84" s="599">
        <v>-374924.02409999986</v>
      </c>
      <c r="O84" s="600">
        <f t="shared" si="15"/>
        <v>78734.045060999968</v>
      </c>
      <c r="P84" s="600">
        <f t="shared" si="16"/>
        <v>-296189.97903899988</v>
      </c>
      <c r="Q84" s="600"/>
      <c r="R84" s="600">
        <f t="shared" si="17"/>
        <v>52489.36337399995</v>
      </c>
      <c r="S84" s="601"/>
      <c r="T84" s="599">
        <v>0</v>
      </c>
      <c r="U84" s="601"/>
      <c r="V84" s="599">
        <v>0</v>
      </c>
      <c r="W84" s="601"/>
      <c r="X84" s="600">
        <f t="shared" si="18"/>
        <v>52489.36337399995</v>
      </c>
      <c r="Y84" s="597"/>
      <c r="Z84" s="495" t="s">
        <v>1369</v>
      </c>
      <c r="AA84" s="598"/>
      <c r="AB84" s="495" t="s">
        <v>22</v>
      </c>
      <c r="AC84" s="598"/>
      <c r="AD84" s="1726">
        <v>0.33300000000000002</v>
      </c>
      <c r="AE84" s="598"/>
      <c r="AF84" s="600">
        <f t="shared" si="19"/>
        <v>17478.958003541986</v>
      </c>
      <c r="AG84" s="312"/>
      <c r="AH84" s="366">
        <v>282</v>
      </c>
      <c r="AI84" s="366"/>
    </row>
    <row r="85" spans="2:35">
      <c r="B85" s="366">
        <v>71</v>
      </c>
      <c r="C85" s="487" t="s">
        <v>1476</v>
      </c>
      <c r="D85" s="487" t="s">
        <v>1700</v>
      </c>
      <c r="E85" s="487" t="s">
        <v>1295</v>
      </c>
      <c r="F85" s="599">
        <v>0</v>
      </c>
      <c r="G85" s="600">
        <f t="shared" si="10"/>
        <v>0</v>
      </c>
      <c r="H85" s="599">
        <v>1196239.5854999998</v>
      </c>
      <c r="I85" s="600">
        <f t="shared" si="11"/>
        <v>-418683.85492499993</v>
      </c>
      <c r="J85" s="600">
        <f t="shared" si="12"/>
        <v>777555.73057499994</v>
      </c>
      <c r="K85" s="601"/>
      <c r="L85" s="599">
        <f t="shared" si="13"/>
        <v>0</v>
      </c>
      <c r="M85" s="600">
        <f t="shared" si="14"/>
        <v>0</v>
      </c>
      <c r="N85" s="599">
        <v>1196239.5854999998</v>
      </c>
      <c r="O85" s="600">
        <f t="shared" si="15"/>
        <v>-251210.31295499994</v>
      </c>
      <c r="P85" s="600">
        <f t="shared" si="16"/>
        <v>945029.27254499984</v>
      </c>
      <c r="Q85" s="600"/>
      <c r="R85" s="600">
        <f t="shared" si="17"/>
        <v>-167473.5419699999</v>
      </c>
      <c r="S85" s="601"/>
      <c r="T85" s="599">
        <v>0</v>
      </c>
      <c r="U85" s="601"/>
      <c r="V85" s="599">
        <v>0</v>
      </c>
      <c r="W85" s="601"/>
      <c r="X85" s="600">
        <f t="shared" si="18"/>
        <v>-167473.5419699999</v>
      </c>
      <c r="Y85" s="597"/>
      <c r="Z85" s="495" t="s">
        <v>1471</v>
      </c>
      <c r="AA85" s="598"/>
      <c r="AB85" s="495" t="s">
        <v>23</v>
      </c>
      <c r="AC85" s="598"/>
      <c r="AD85" s="1726">
        <v>0</v>
      </c>
      <c r="AE85" s="598"/>
      <c r="AF85" s="600">
        <f t="shared" si="19"/>
        <v>0</v>
      </c>
      <c r="AG85" s="312"/>
      <c r="AH85" s="366">
        <v>282</v>
      </c>
      <c r="AI85" s="366"/>
    </row>
    <row r="86" spans="2:35" ht="13">
      <c r="B86" s="366">
        <v>72</v>
      </c>
      <c r="C86" s="602" t="s">
        <v>1381</v>
      </c>
      <c r="D86" s="495"/>
      <c r="E86" s="495"/>
      <c r="F86" s="603">
        <f>SUM(F75:F85)</f>
        <v>-2361959539.1847501</v>
      </c>
      <c r="G86" s="603">
        <f>SUM(G75:G85)</f>
        <v>-826685838.71466255</v>
      </c>
      <c r="H86" s="603">
        <f>SUM(H75:H85)</f>
        <v>-139315642.0917975</v>
      </c>
      <c r="I86" s="603">
        <f>SUM(I75:I85)</f>
        <v>48760474.732129119</v>
      </c>
      <c r="J86" s="603">
        <f>SUM(J75:J85)</f>
        <v>-917241006.07433093</v>
      </c>
      <c r="K86" s="604"/>
      <c r="L86" s="603">
        <f>SUM(L75:L85)</f>
        <v>-2361959539.1847501</v>
      </c>
      <c r="M86" s="603">
        <f>SUM(M75:M85)</f>
        <v>-496011503.22879744</v>
      </c>
      <c r="N86" s="603">
        <f>SUM(N75:N85)</f>
        <v>-139315642.0917975</v>
      </c>
      <c r="O86" s="603">
        <f>SUM(O75:O85)</f>
        <v>29256284.839277472</v>
      </c>
      <c r="P86" s="603">
        <f>SUM(P75:P85)</f>
        <v>-606070860.48131752</v>
      </c>
      <c r="R86" s="603">
        <f>SUM(R75:R85)</f>
        <v>-311170145.59301329</v>
      </c>
      <c r="S86" s="604"/>
      <c r="T86" s="603">
        <f>SUM(T75:T85)</f>
        <v>0</v>
      </c>
      <c r="U86" s="604"/>
      <c r="V86" s="603">
        <f>SUM(V75:V85)</f>
        <v>-10247068.463183939</v>
      </c>
      <c r="W86" s="604"/>
      <c r="X86" s="603">
        <f>SUM(X75:X85)</f>
        <v>-300923077.12982935</v>
      </c>
      <c r="Y86" s="604"/>
      <c r="Z86" s="495"/>
      <c r="AA86" s="605"/>
      <c r="AB86" s="495"/>
      <c r="AC86" s="605"/>
      <c r="AD86" s="606"/>
      <c r="AE86" s="605"/>
      <c r="AF86" s="603">
        <f>SUM(AF75:AF85)</f>
        <v>-105853717.07577394</v>
      </c>
      <c r="AG86" s="605"/>
      <c r="AH86" s="366"/>
      <c r="AI86" s="366"/>
    </row>
    <row r="87" spans="2:35" ht="13">
      <c r="B87" s="366"/>
      <c r="C87" s="495"/>
      <c r="D87" s="495"/>
      <c r="E87" s="495"/>
      <c r="F87" s="607"/>
      <c r="G87" s="607"/>
      <c r="H87" s="607"/>
      <c r="I87" s="607"/>
      <c r="J87" s="607"/>
      <c r="K87" s="604"/>
      <c r="L87" s="607"/>
      <c r="M87" s="607"/>
      <c r="N87" s="607"/>
      <c r="O87" s="607"/>
      <c r="P87" s="607"/>
      <c r="R87" s="607"/>
      <c r="S87" s="604"/>
      <c r="T87" s="607"/>
      <c r="U87" s="604"/>
      <c r="V87" s="607"/>
      <c r="W87" s="604"/>
      <c r="X87" s="607"/>
      <c r="Y87" s="604"/>
      <c r="Z87" s="495"/>
      <c r="AA87" s="605"/>
      <c r="AB87" s="495"/>
      <c r="AC87" s="605"/>
      <c r="AD87" s="606"/>
      <c r="AE87" s="605"/>
      <c r="AF87" s="607"/>
      <c r="AG87" s="605"/>
      <c r="AH87" s="366"/>
      <c r="AI87" s="366"/>
    </row>
    <row r="88" spans="2:35" ht="13">
      <c r="B88" s="366"/>
      <c r="C88" s="594" t="s">
        <v>1477</v>
      </c>
      <c r="D88" s="495"/>
      <c r="E88" s="495"/>
      <c r="F88" s="607"/>
      <c r="G88" s="607"/>
      <c r="H88" s="607"/>
      <c r="I88" s="607"/>
      <c r="J88" s="607"/>
      <c r="K88" s="604"/>
      <c r="L88" s="607"/>
      <c r="M88" s="607"/>
      <c r="N88" s="607"/>
      <c r="O88" s="607"/>
      <c r="P88" s="607"/>
      <c r="R88" s="607"/>
      <c r="S88" s="604"/>
      <c r="T88" s="607"/>
      <c r="U88" s="604"/>
      <c r="V88" s="607"/>
      <c r="W88" s="604"/>
      <c r="X88" s="607"/>
      <c r="Y88" s="604"/>
      <c r="Z88" s="495"/>
      <c r="AA88" s="605"/>
      <c r="AB88" s="495"/>
      <c r="AC88" s="605"/>
      <c r="AD88" s="606"/>
      <c r="AE88" s="605"/>
      <c r="AF88" s="607"/>
      <c r="AG88" s="605"/>
      <c r="AH88" s="366"/>
      <c r="AI88" s="366"/>
    </row>
    <row r="89" spans="2:35">
      <c r="B89" s="366">
        <v>73</v>
      </c>
      <c r="C89" s="487" t="s">
        <v>1478</v>
      </c>
      <c r="D89" s="487" t="s">
        <v>1684</v>
      </c>
      <c r="E89" s="487" t="s">
        <v>1356</v>
      </c>
      <c r="F89" s="595">
        <v>-5186943.16</v>
      </c>
      <c r="G89" s="596">
        <f t="shared" ref="G89:G120" si="20">F89*0.35</f>
        <v>-1815430.1059999999</v>
      </c>
      <c r="H89" s="595">
        <v>-466824.88439999998</v>
      </c>
      <c r="I89" s="596">
        <f t="shared" ref="I89:I120" si="21">-H89*0.35</f>
        <v>163388.70953999998</v>
      </c>
      <c r="J89" s="596">
        <f t="shared" ref="J89:J120" si="22">G89+H89+I89</f>
        <v>-2118866.2808599998</v>
      </c>
      <c r="K89" s="597"/>
      <c r="L89" s="595">
        <f t="shared" ref="L89:L120" si="23">F89</f>
        <v>-5186943.16</v>
      </c>
      <c r="M89" s="596">
        <f t="shared" ref="M89:M120" si="24">L89*0.21</f>
        <v>-1089258.0636</v>
      </c>
      <c r="N89" s="595">
        <v>-466824.88439999998</v>
      </c>
      <c r="O89" s="596">
        <f t="shared" ref="O89:O120" si="25">-N89*0.21</f>
        <v>98033.225723999989</v>
      </c>
      <c r="P89" s="596">
        <f t="shared" ref="P89:P120" si="26">M89+N89+O89</f>
        <v>-1458049.7222759998</v>
      </c>
      <c r="R89" s="596">
        <f t="shared" ref="R89:R120" si="27">J89-P89</f>
        <v>-660816.55858399998</v>
      </c>
      <c r="S89" s="597"/>
      <c r="T89" s="595">
        <v>0</v>
      </c>
      <c r="U89" s="597"/>
      <c r="V89" s="595">
        <v>0</v>
      </c>
      <c r="W89" s="597"/>
      <c r="X89" s="596">
        <f t="shared" ref="X89:X120" si="28">R89-T89-V89</f>
        <v>-660816.55858399998</v>
      </c>
      <c r="Y89" s="597"/>
      <c r="Z89" s="495" t="s">
        <v>241</v>
      </c>
      <c r="AA89" s="598"/>
      <c r="AB89" s="495" t="s">
        <v>22</v>
      </c>
      <c r="AC89" s="598"/>
      <c r="AD89" s="1726">
        <v>6.5299999999999997E-2</v>
      </c>
      <c r="AE89" s="598"/>
      <c r="AF89" s="596">
        <f t="shared" ref="AF89:AF120" si="29">X89*AD89</f>
        <v>-43151.3212755352</v>
      </c>
      <c r="AG89" s="312"/>
      <c r="AH89" s="366">
        <v>283</v>
      </c>
      <c r="AI89" s="366"/>
    </row>
    <row r="90" spans="2:35">
      <c r="B90" s="366">
        <v>74</v>
      </c>
      <c r="C90" s="487" t="s">
        <v>1479</v>
      </c>
      <c r="D90" s="487" t="s">
        <v>1701</v>
      </c>
      <c r="E90" s="487" t="s">
        <v>1356</v>
      </c>
      <c r="F90" s="599">
        <v>-4574837.6100000003</v>
      </c>
      <c r="G90" s="600">
        <f t="shared" si="20"/>
        <v>-1601193.1635</v>
      </c>
      <c r="H90" s="599">
        <v>-411735.3849</v>
      </c>
      <c r="I90" s="600">
        <f t="shared" si="21"/>
        <v>144107.38471499999</v>
      </c>
      <c r="J90" s="600">
        <f t="shared" si="22"/>
        <v>-1868821.163685</v>
      </c>
      <c r="K90" s="601"/>
      <c r="L90" s="599">
        <f t="shared" si="23"/>
        <v>-4574837.6100000003</v>
      </c>
      <c r="M90" s="600">
        <f t="shared" si="24"/>
        <v>-960715.89809999999</v>
      </c>
      <c r="N90" s="599">
        <v>-411735.3849</v>
      </c>
      <c r="O90" s="600">
        <f t="shared" si="25"/>
        <v>86464.430829000004</v>
      </c>
      <c r="P90" s="600">
        <f t="shared" si="26"/>
        <v>-1285986.8521710001</v>
      </c>
      <c r="Q90" s="600"/>
      <c r="R90" s="600">
        <f t="shared" si="27"/>
        <v>-582834.31151399994</v>
      </c>
      <c r="S90" s="601"/>
      <c r="T90" s="599">
        <v>0</v>
      </c>
      <c r="U90" s="601"/>
      <c r="V90" s="599">
        <v>0</v>
      </c>
      <c r="W90" s="601"/>
      <c r="X90" s="600">
        <f t="shared" si="28"/>
        <v>-582834.31151399994</v>
      </c>
      <c r="Y90" s="597"/>
      <c r="Z90" s="495" t="s">
        <v>1369</v>
      </c>
      <c r="AA90" s="598"/>
      <c r="AB90" s="495" t="s">
        <v>22</v>
      </c>
      <c r="AC90" s="598"/>
      <c r="AD90" s="1726">
        <v>0.33300000000000002</v>
      </c>
      <c r="AE90" s="598"/>
      <c r="AF90" s="596">
        <f t="shared" si="29"/>
        <v>-194083.825734162</v>
      </c>
      <c r="AG90" s="312"/>
      <c r="AH90" s="366">
        <v>283</v>
      </c>
      <c r="AI90" s="366"/>
    </row>
    <row r="91" spans="2:35">
      <c r="B91" s="366">
        <v>75</v>
      </c>
      <c r="C91" s="487" t="s">
        <v>1480</v>
      </c>
      <c r="D91" s="487" t="s">
        <v>1701</v>
      </c>
      <c r="E91" s="487" t="s">
        <v>1356</v>
      </c>
      <c r="F91" s="599">
        <v>-4729885.6900000004</v>
      </c>
      <c r="G91" s="600">
        <f t="shared" si="20"/>
        <v>-1655459.9915</v>
      </c>
      <c r="H91" s="599">
        <v>-425689.7121</v>
      </c>
      <c r="I91" s="600">
        <f t="shared" si="21"/>
        <v>148991.39923499999</v>
      </c>
      <c r="J91" s="600">
        <f t="shared" si="22"/>
        <v>-1932158.3043650002</v>
      </c>
      <c r="K91" s="601"/>
      <c r="L91" s="599">
        <f t="shared" si="23"/>
        <v>-4729885.6900000004</v>
      </c>
      <c r="M91" s="600">
        <f t="shared" si="24"/>
        <v>-993275.99490000005</v>
      </c>
      <c r="N91" s="599">
        <v>-425689.7121</v>
      </c>
      <c r="O91" s="600">
        <f t="shared" si="25"/>
        <v>89394.839540999994</v>
      </c>
      <c r="P91" s="600">
        <f t="shared" si="26"/>
        <v>-1329570.8674589999</v>
      </c>
      <c r="Q91" s="600"/>
      <c r="R91" s="600">
        <f t="shared" si="27"/>
        <v>-602587.43690600037</v>
      </c>
      <c r="S91" s="601"/>
      <c r="T91" s="599">
        <v>0</v>
      </c>
      <c r="U91" s="601"/>
      <c r="V91" s="599">
        <v>0</v>
      </c>
      <c r="W91" s="601"/>
      <c r="X91" s="600">
        <f t="shared" si="28"/>
        <v>-602587.43690600037</v>
      </c>
      <c r="Y91" s="597"/>
      <c r="Z91" s="495" t="s">
        <v>1369</v>
      </c>
      <c r="AA91" s="598"/>
      <c r="AB91" s="495" t="s">
        <v>22</v>
      </c>
      <c r="AC91" s="598"/>
      <c r="AD91" s="1726">
        <v>0.33300000000000002</v>
      </c>
      <c r="AE91" s="598"/>
      <c r="AF91" s="596">
        <f t="shared" si="29"/>
        <v>-200661.61648969812</v>
      </c>
      <c r="AG91" s="312"/>
      <c r="AH91" s="366">
        <v>283</v>
      </c>
      <c r="AI91" s="366"/>
    </row>
    <row r="92" spans="2:35">
      <c r="B92" s="366">
        <v>76</v>
      </c>
      <c r="C92" s="487" t="s">
        <v>1365</v>
      </c>
      <c r="D92" s="487" t="s">
        <v>1702</v>
      </c>
      <c r="E92" s="487" t="s">
        <v>1356</v>
      </c>
      <c r="F92" s="599">
        <v>171752.99</v>
      </c>
      <c r="G92" s="600">
        <f t="shared" si="20"/>
        <v>60113.546499999989</v>
      </c>
      <c r="H92" s="599">
        <v>15457.769099999998</v>
      </c>
      <c r="I92" s="600">
        <f t="shared" si="21"/>
        <v>-5410.219184999999</v>
      </c>
      <c r="J92" s="600">
        <f t="shared" si="22"/>
        <v>70161.096414999993</v>
      </c>
      <c r="K92" s="601"/>
      <c r="L92" s="599">
        <f t="shared" si="23"/>
        <v>171752.99</v>
      </c>
      <c r="M92" s="600">
        <f t="shared" si="24"/>
        <v>36068.127899999999</v>
      </c>
      <c r="N92" s="599">
        <v>15457.769099999998</v>
      </c>
      <c r="O92" s="600">
        <f t="shared" si="25"/>
        <v>-3246.1315109999996</v>
      </c>
      <c r="P92" s="600">
        <f t="shared" si="26"/>
        <v>48279.765488999998</v>
      </c>
      <c r="Q92" s="600"/>
      <c r="R92" s="600">
        <f t="shared" si="27"/>
        <v>21881.330925999995</v>
      </c>
      <c r="S92" s="601"/>
      <c r="T92" s="599">
        <v>21881.330925999999</v>
      </c>
      <c r="U92" s="601"/>
      <c r="V92" s="599">
        <v>0</v>
      </c>
      <c r="W92" s="601"/>
      <c r="X92" s="600">
        <f t="shared" si="28"/>
        <v>-3.637978807091713E-12</v>
      </c>
      <c r="Y92" s="597"/>
      <c r="Z92" s="495" t="s">
        <v>1369</v>
      </c>
      <c r="AA92" s="598"/>
      <c r="AB92" s="495" t="s">
        <v>23</v>
      </c>
      <c r="AC92" s="598"/>
      <c r="AD92" s="1726">
        <v>0</v>
      </c>
      <c r="AE92" s="598"/>
      <c r="AF92" s="596">
        <f t="shared" si="29"/>
        <v>0</v>
      </c>
      <c r="AG92" s="312"/>
      <c r="AH92" s="366">
        <v>283</v>
      </c>
      <c r="AI92" s="366"/>
    </row>
    <row r="93" spans="2:35">
      <c r="B93" s="366">
        <v>77</v>
      </c>
      <c r="C93" s="487" t="s">
        <v>1395</v>
      </c>
      <c r="D93" s="487" t="s">
        <v>1703</v>
      </c>
      <c r="E93" s="487" t="s">
        <v>1356</v>
      </c>
      <c r="F93" s="599">
        <v>-5278948.45</v>
      </c>
      <c r="G93" s="600">
        <f t="shared" si="20"/>
        <v>-1847631.9575</v>
      </c>
      <c r="H93" s="599">
        <v>-475105.36050000001</v>
      </c>
      <c r="I93" s="600">
        <f t="shared" si="21"/>
        <v>166286.87617499998</v>
      </c>
      <c r="J93" s="600">
        <f t="shared" si="22"/>
        <v>-2156450.4418250001</v>
      </c>
      <c r="K93" s="601"/>
      <c r="L93" s="599">
        <f t="shared" si="23"/>
        <v>-5278948.45</v>
      </c>
      <c r="M93" s="600">
        <f t="shared" si="24"/>
        <v>-1108579.1745</v>
      </c>
      <c r="N93" s="599">
        <v>-475105.36050000001</v>
      </c>
      <c r="O93" s="600">
        <f t="shared" si="25"/>
        <v>99772.125704999999</v>
      </c>
      <c r="P93" s="600">
        <f t="shared" si="26"/>
        <v>-1483912.4092949999</v>
      </c>
      <c r="Q93" s="600"/>
      <c r="R93" s="600">
        <f t="shared" si="27"/>
        <v>-672538.0325300002</v>
      </c>
      <c r="S93" s="601"/>
      <c r="T93" s="599">
        <v>0</v>
      </c>
      <c r="U93" s="601"/>
      <c r="V93" s="599">
        <v>0</v>
      </c>
      <c r="W93" s="601"/>
      <c r="X93" s="600">
        <f t="shared" si="28"/>
        <v>-672538.0325300002</v>
      </c>
      <c r="Y93" s="597"/>
      <c r="Z93" s="495" t="s">
        <v>1369</v>
      </c>
      <c r="AA93" s="598"/>
      <c r="AB93" s="495" t="s">
        <v>22</v>
      </c>
      <c r="AC93" s="598"/>
      <c r="AD93" s="1726">
        <v>0.33300000000000002</v>
      </c>
      <c r="AE93" s="598"/>
      <c r="AF93" s="596">
        <f t="shared" si="29"/>
        <v>-223955.16483249009</v>
      </c>
      <c r="AG93" s="312"/>
      <c r="AH93" s="366">
        <v>283</v>
      </c>
      <c r="AI93" s="366"/>
    </row>
    <row r="94" spans="2:35">
      <c r="B94" s="366">
        <v>78</v>
      </c>
      <c r="C94" s="487" t="s">
        <v>1481</v>
      </c>
      <c r="D94" s="487" t="s">
        <v>1704</v>
      </c>
      <c r="E94" s="487" t="s">
        <v>1356</v>
      </c>
      <c r="F94" s="599">
        <v>-1723744.42</v>
      </c>
      <c r="G94" s="600">
        <f t="shared" si="20"/>
        <v>-603310.5469999999</v>
      </c>
      <c r="H94" s="599">
        <v>-155136.99779999998</v>
      </c>
      <c r="I94" s="600">
        <f t="shared" si="21"/>
        <v>54297.949229999991</v>
      </c>
      <c r="J94" s="600">
        <f t="shared" si="22"/>
        <v>-704149.59556999989</v>
      </c>
      <c r="K94" s="601"/>
      <c r="L94" s="599">
        <f t="shared" si="23"/>
        <v>-1723744.42</v>
      </c>
      <c r="M94" s="600">
        <f t="shared" si="24"/>
        <v>-361986.32819999999</v>
      </c>
      <c r="N94" s="599">
        <v>-155136.99779999998</v>
      </c>
      <c r="O94" s="600">
        <f t="shared" si="25"/>
        <v>32578.769537999997</v>
      </c>
      <c r="P94" s="600">
        <f t="shared" si="26"/>
        <v>-484544.55646200001</v>
      </c>
      <c r="Q94" s="600"/>
      <c r="R94" s="600">
        <f t="shared" si="27"/>
        <v>-219605.03910799988</v>
      </c>
      <c r="S94" s="601"/>
      <c r="T94" s="599">
        <v>0</v>
      </c>
      <c r="U94" s="601"/>
      <c r="V94" s="599">
        <v>0</v>
      </c>
      <c r="W94" s="601"/>
      <c r="X94" s="600">
        <f t="shared" si="28"/>
        <v>-219605.03910799988</v>
      </c>
      <c r="Y94" s="597"/>
      <c r="Z94" s="495" t="s">
        <v>1369</v>
      </c>
      <c r="AA94" s="598"/>
      <c r="AB94" s="495" t="s">
        <v>22</v>
      </c>
      <c r="AC94" s="598"/>
      <c r="AD94" s="1726">
        <v>0.33300000000000002</v>
      </c>
      <c r="AE94" s="598"/>
      <c r="AF94" s="596">
        <f t="shared" si="29"/>
        <v>-73128.478022963958</v>
      </c>
      <c r="AG94" s="312"/>
      <c r="AH94" s="366">
        <v>283</v>
      </c>
      <c r="AI94" s="366"/>
    </row>
    <row r="95" spans="2:35">
      <c r="B95" s="366">
        <v>79</v>
      </c>
      <c r="C95" s="487" t="s">
        <v>1482</v>
      </c>
      <c r="D95" s="487" t="s">
        <v>1705</v>
      </c>
      <c r="E95" s="487" t="s">
        <v>1356</v>
      </c>
      <c r="F95" s="599">
        <v>-23578420.859999999</v>
      </c>
      <c r="G95" s="600">
        <f t="shared" si="20"/>
        <v>-8252447.300999999</v>
      </c>
      <c r="H95" s="599">
        <v>-2122057.8773999996</v>
      </c>
      <c r="I95" s="600">
        <f t="shared" si="21"/>
        <v>742720.25708999985</v>
      </c>
      <c r="J95" s="600">
        <f t="shared" si="22"/>
        <v>-9631784.9213099983</v>
      </c>
      <c r="K95" s="601"/>
      <c r="L95" s="599">
        <f t="shared" si="23"/>
        <v>-23578420.859999999</v>
      </c>
      <c r="M95" s="600">
        <f t="shared" si="24"/>
        <v>-4951468.3805999998</v>
      </c>
      <c r="N95" s="599">
        <v>-2122057.8773999996</v>
      </c>
      <c r="O95" s="600">
        <f t="shared" si="25"/>
        <v>445632.15425399994</v>
      </c>
      <c r="P95" s="600">
        <f t="shared" si="26"/>
        <v>-6627894.1037459997</v>
      </c>
      <c r="Q95" s="600"/>
      <c r="R95" s="600">
        <f t="shared" si="27"/>
        <v>-3003890.8175639985</v>
      </c>
      <c r="S95" s="601"/>
      <c r="T95" s="599">
        <v>0</v>
      </c>
      <c r="U95" s="601"/>
      <c r="V95" s="599">
        <v>0</v>
      </c>
      <c r="W95" s="601"/>
      <c r="X95" s="600">
        <f t="shared" si="28"/>
        <v>-3003890.8175639985</v>
      </c>
      <c r="Y95" s="597"/>
      <c r="Z95" s="495" t="s">
        <v>1369</v>
      </c>
      <c r="AA95" s="598"/>
      <c r="AB95" s="495" t="s">
        <v>22</v>
      </c>
      <c r="AC95" s="598"/>
      <c r="AD95" s="1726">
        <v>0.33300000000000002</v>
      </c>
      <c r="AE95" s="598"/>
      <c r="AF95" s="596">
        <f t="shared" si="29"/>
        <v>-1000295.6422488115</v>
      </c>
      <c r="AG95" s="312"/>
      <c r="AH95" s="366">
        <v>283</v>
      </c>
      <c r="AI95" s="366"/>
    </row>
    <row r="96" spans="2:35">
      <c r="B96" s="366">
        <v>80</v>
      </c>
      <c r="C96" s="487" t="s">
        <v>1483</v>
      </c>
      <c r="D96" s="487" t="s">
        <v>1706</v>
      </c>
      <c r="E96" s="487" t="s">
        <v>1356</v>
      </c>
      <c r="F96" s="599">
        <v>-1249134.8</v>
      </c>
      <c r="G96" s="600">
        <f t="shared" si="20"/>
        <v>-437197.18</v>
      </c>
      <c r="H96" s="599">
        <v>-112422.132</v>
      </c>
      <c r="I96" s="600">
        <f t="shared" si="21"/>
        <v>39347.746199999994</v>
      </c>
      <c r="J96" s="600">
        <f t="shared" si="22"/>
        <v>-510271.56580000004</v>
      </c>
      <c r="K96" s="601"/>
      <c r="L96" s="599">
        <f t="shared" si="23"/>
        <v>-1249134.8</v>
      </c>
      <c r="M96" s="600">
        <f t="shared" si="24"/>
        <v>-262318.30800000002</v>
      </c>
      <c r="N96" s="599">
        <v>-112422.132</v>
      </c>
      <c r="O96" s="600">
        <f t="shared" si="25"/>
        <v>23608.647719999997</v>
      </c>
      <c r="P96" s="600">
        <f t="shared" si="26"/>
        <v>-351131.79227999999</v>
      </c>
      <c r="Q96" s="600"/>
      <c r="R96" s="600">
        <f t="shared" si="27"/>
        <v>-159139.77352000005</v>
      </c>
      <c r="S96" s="601"/>
      <c r="T96" s="599">
        <v>0</v>
      </c>
      <c r="U96" s="601"/>
      <c r="V96" s="599">
        <v>0</v>
      </c>
      <c r="W96" s="601"/>
      <c r="X96" s="600">
        <f t="shared" si="28"/>
        <v>-159139.77352000005</v>
      </c>
      <c r="Y96" s="597"/>
      <c r="Z96" s="495" t="s">
        <v>1369</v>
      </c>
      <c r="AA96" s="598"/>
      <c r="AB96" s="495" t="s">
        <v>22</v>
      </c>
      <c r="AC96" s="598"/>
      <c r="AD96" s="1726">
        <v>0.33300000000000002</v>
      </c>
      <c r="AE96" s="598"/>
      <c r="AF96" s="596">
        <f t="shared" si="29"/>
        <v>-52993.544582160015</v>
      </c>
      <c r="AG96" s="312"/>
      <c r="AH96" s="366">
        <v>283</v>
      </c>
      <c r="AI96" s="366"/>
    </row>
    <row r="97" spans="2:35">
      <c r="B97" s="366">
        <v>81</v>
      </c>
      <c r="C97" s="487" t="s">
        <v>1484</v>
      </c>
      <c r="D97" s="487" t="s">
        <v>1706</v>
      </c>
      <c r="E97" s="487" t="s">
        <v>1356</v>
      </c>
      <c r="F97" s="599">
        <v>548390.72</v>
      </c>
      <c r="G97" s="600">
        <f t="shared" si="20"/>
        <v>191936.75199999998</v>
      </c>
      <c r="H97" s="599">
        <v>49355.164799999999</v>
      </c>
      <c r="I97" s="600">
        <f t="shared" si="21"/>
        <v>-17274.307679999998</v>
      </c>
      <c r="J97" s="600">
        <f t="shared" si="22"/>
        <v>224017.60911999998</v>
      </c>
      <c r="K97" s="601"/>
      <c r="L97" s="599">
        <f t="shared" si="23"/>
        <v>548390.72</v>
      </c>
      <c r="M97" s="600">
        <f t="shared" si="24"/>
        <v>115162.05119999999</v>
      </c>
      <c r="N97" s="599">
        <v>49355.164799999999</v>
      </c>
      <c r="O97" s="600">
        <f t="shared" si="25"/>
        <v>-10364.584607999999</v>
      </c>
      <c r="P97" s="600">
        <f t="shared" si="26"/>
        <v>154152.63139199998</v>
      </c>
      <c r="Q97" s="600"/>
      <c r="R97" s="600">
        <f t="shared" si="27"/>
        <v>69864.977727999998</v>
      </c>
      <c r="S97" s="601"/>
      <c r="T97" s="599">
        <v>0</v>
      </c>
      <c r="U97" s="601"/>
      <c r="V97" s="599">
        <v>0</v>
      </c>
      <c r="W97" s="601"/>
      <c r="X97" s="600">
        <f t="shared" si="28"/>
        <v>69864.977727999998</v>
      </c>
      <c r="Y97" s="597"/>
      <c r="Z97" s="495" t="s">
        <v>1369</v>
      </c>
      <c r="AA97" s="598"/>
      <c r="AB97" s="495" t="s">
        <v>22</v>
      </c>
      <c r="AC97" s="598"/>
      <c r="AD97" s="1726">
        <v>0.33300000000000002</v>
      </c>
      <c r="AE97" s="598"/>
      <c r="AF97" s="596">
        <f t="shared" si="29"/>
        <v>23265.037583424</v>
      </c>
      <c r="AG97" s="312"/>
      <c r="AH97" s="366">
        <v>283</v>
      </c>
      <c r="AI97" s="366"/>
    </row>
    <row r="98" spans="2:35">
      <c r="B98" s="366">
        <v>82</v>
      </c>
      <c r="C98" s="487" t="s">
        <v>1361</v>
      </c>
      <c r="D98" s="487" t="s">
        <v>1706</v>
      </c>
      <c r="E98" s="487" t="s">
        <v>1356</v>
      </c>
      <c r="F98" s="599">
        <v>69901.08</v>
      </c>
      <c r="G98" s="600">
        <f t="shared" si="20"/>
        <v>24465.378000000001</v>
      </c>
      <c r="H98" s="599">
        <v>6291.0972000000002</v>
      </c>
      <c r="I98" s="600">
        <f t="shared" si="21"/>
        <v>-2201.88402</v>
      </c>
      <c r="J98" s="600">
        <f t="shared" si="22"/>
        <v>28554.591179999999</v>
      </c>
      <c r="K98" s="601"/>
      <c r="L98" s="599">
        <f t="shared" si="23"/>
        <v>69901.08</v>
      </c>
      <c r="M98" s="600">
        <f t="shared" si="24"/>
        <v>14679.2268</v>
      </c>
      <c r="N98" s="599">
        <v>6291.0972000000002</v>
      </c>
      <c r="O98" s="600">
        <f t="shared" si="25"/>
        <v>-1321.130412</v>
      </c>
      <c r="P98" s="600">
        <f t="shared" si="26"/>
        <v>19649.193588000002</v>
      </c>
      <c r="Q98" s="600"/>
      <c r="R98" s="600">
        <f t="shared" si="27"/>
        <v>8905.3975919999975</v>
      </c>
      <c r="S98" s="601"/>
      <c r="T98" s="599">
        <v>0</v>
      </c>
      <c r="U98" s="601"/>
      <c r="V98" s="599">
        <v>0</v>
      </c>
      <c r="W98" s="601"/>
      <c r="X98" s="600">
        <f t="shared" si="28"/>
        <v>8905.3975919999975</v>
      </c>
      <c r="Y98" s="597"/>
      <c r="Z98" s="495" t="s">
        <v>1369</v>
      </c>
      <c r="AA98" s="598"/>
      <c r="AB98" s="495" t="s">
        <v>22</v>
      </c>
      <c r="AC98" s="598"/>
      <c r="AD98" s="1726">
        <v>0.33300000000000002</v>
      </c>
      <c r="AE98" s="598"/>
      <c r="AF98" s="596">
        <f t="shared" si="29"/>
        <v>2965.4973981359994</v>
      </c>
      <c r="AG98" s="312"/>
      <c r="AH98" s="366">
        <v>283</v>
      </c>
      <c r="AI98" s="366"/>
    </row>
    <row r="99" spans="2:35">
      <c r="B99" s="366">
        <v>83</v>
      </c>
      <c r="C99" s="487" t="s">
        <v>1485</v>
      </c>
      <c r="D99" s="487" t="s">
        <v>1706</v>
      </c>
      <c r="E99" s="487" t="s">
        <v>1356</v>
      </c>
      <c r="F99" s="599">
        <v>-1479389.3</v>
      </c>
      <c r="G99" s="600">
        <f t="shared" si="20"/>
        <v>-517786.255</v>
      </c>
      <c r="H99" s="599">
        <v>-133145.03700000001</v>
      </c>
      <c r="I99" s="600">
        <f t="shared" si="21"/>
        <v>46600.762950000004</v>
      </c>
      <c r="J99" s="600">
        <f t="shared" si="22"/>
        <v>-604330.52905000001</v>
      </c>
      <c r="K99" s="601"/>
      <c r="L99" s="599">
        <f t="shared" si="23"/>
        <v>-1479389.3</v>
      </c>
      <c r="M99" s="600">
        <f t="shared" si="24"/>
        <v>-310671.75300000003</v>
      </c>
      <c r="N99" s="599">
        <v>-133145.03700000001</v>
      </c>
      <c r="O99" s="600">
        <f t="shared" si="25"/>
        <v>27960.457770000001</v>
      </c>
      <c r="P99" s="600">
        <f t="shared" si="26"/>
        <v>-415856.33223000006</v>
      </c>
      <c r="Q99" s="600"/>
      <c r="R99" s="600">
        <f t="shared" si="27"/>
        <v>-188474.19681999995</v>
      </c>
      <c r="S99" s="601"/>
      <c r="T99" s="599">
        <v>0</v>
      </c>
      <c r="U99" s="601"/>
      <c r="V99" s="599">
        <v>0</v>
      </c>
      <c r="W99" s="601"/>
      <c r="X99" s="600">
        <f t="shared" si="28"/>
        <v>-188474.19681999995</v>
      </c>
      <c r="Y99" s="597"/>
      <c r="Z99" s="495" t="s">
        <v>1369</v>
      </c>
      <c r="AA99" s="598"/>
      <c r="AB99" s="495" t="s">
        <v>22</v>
      </c>
      <c r="AC99" s="598"/>
      <c r="AD99" s="1726">
        <v>0.33300000000000002</v>
      </c>
      <c r="AE99" s="598"/>
      <c r="AF99" s="596">
        <f t="shared" si="29"/>
        <v>-62761.907541059991</v>
      </c>
      <c r="AG99" s="312"/>
      <c r="AH99" s="366">
        <v>283</v>
      </c>
      <c r="AI99" s="366"/>
    </row>
    <row r="100" spans="2:35">
      <c r="B100" s="366">
        <v>84</v>
      </c>
      <c r="C100" s="487" t="s">
        <v>1383</v>
      </c>
      <c r="D100" s="487" t="s">
        <v>1707</v>
      </c>
      <c r="E100" s="487" t="s">
        <v>1356</v>
      </c>
      <c r="F100" s="599">
        <v>-79930586.430000007</v>
      </c>
      <c r="G100" s="600">
        <f t="shared" si="20"/>
        <v>-27975705.250500001</v>
      </c>
      <c r="H100" s="599">
        <v>-7193752.7787000006</v>
      </c>
      <c r="I100" s="600">
        <f t="shared" si="21"/>
        <v>2517813.4725450003</v>
      </c>
      <c r="J100" s="600">
        <f t="shared" si="22"/>
        <v>-32651644.556655001</v>
      </c>
      <c r="K100" s="601"/>
      <c r="L100" s="599">
        <f t="shared" si="23"/>
        <v>-79930586.430000007</v>
      </c>
      <c r="M100" s="600">
        <f t="shared" si="24"/>
        <v>-16785423.1503</v>
      </c>
      <c r="N100" s="599">
        <v>-7193752.7787000006</v>
      </c>
      <c r="O100" s="600">
        <f t="shared" si="25"/>
        <v>1510688.0835270002</v>
      </c>
      <c r="P100" s="600">
        <f t="shared" si="26"/>
        <v>-22468487.845473003</v>
      </c>
      <c r="Q100" s="600"/>
      <c r="R100" s="600">
        <f t="shared" si="27"/>
        <v>-10183156.711181998</v>
      </c>
      <c r="S100" s="601"/>
      <c r="T100" s="599">
        <v>0</v>
      </c>
      <c r="U100" s="601"/>
      <c r="V100" s="599">
        <v>0</v>
      </c>
      <c r="W100" s="601"/>
      <c r="X100" s="600">
        <f t="shared" si="28"/>
        <v>-10183156.711181998</v>
      </c>
      <c r="Y100" s="597"/>
      <c r="Z100" s="495" t="s">
        <v>241</v>
      </c>
      <c r="AA100" s="598"/>
      <c r="AB100" s="495" t="s">
        <v>22</v>
      </c>
      <c r="AC100" s="598"/>
      <c r="AD100" s="1726">
        <v>6.5299999999999997E-2</v>
      </c>
      <c r="AE100" s="598"/>
      <c r="AF100" s="596">
        <f t="shared" si="29"/>
        <v>-664960.1332401844</v>
      </c>
      <c r="AG100" s="312"/>
      <c r="AH100" s="366">
        <v>283</v>
      </c>
      <c r="AI100" s="366"/>
    </row>
    <row r="101" spans="2:35">
      <c r="B101" s="366">
        <v>85</v>
      </c>
      <c r="C101" s="487" t="s">
        <v>1486</v>
      </c>
      <c r="D101" s="487" t="s">
        <v>1708</v>
      </c>
      <c r="E101" s="487" t="s">
        <v>1356</v>
      </c>
      <c r="F101" s="599">
        <v>-10602815</v>
      </c>
      <c r="G101" s="600">
        <f t="shared" si="20"/>
        <v>-3710985.2499999995</v>
      </c>
      <c r="H101" s="599">
        <v>-954253.35</v>
      </c>
      <c r="I101" s="600">
        <f t="shared" si="21"/>
        <v>333988.67249999999</v>
      </c>
      <c r="J101" s="600">
        <f t="shared" si="22"/>
        <v>-4331249.9274999993</v>
      </c>
      <c r="K101" s="601"/>
      <c r="L101" s="599">
        <f t="shared" si="23"/>
        <v>-10602815</v>
      </c>
      <c r="M101" s="600">
        <f t="shared" si="24"/>
        <v>-2226591.15</v>
      </c>
      <c r="N101" s="599">
        <v>-954253.35</v>
      </c>
      <c r="O101" s="600">
        <f t="shared" si="25"/>
        <v>200393.20349999997</v>
      </c>
      <c r="P101" s="600">
        <f t="shared" si="26"/>
        <v>-2980451.2965000002</v>
      </c>
      <c r="Q101" s="600"/>
      <c r="R101" s="600">
        <f t="shared" si="27"/>
        <v>-1350798.6309999991</v>
      </c>
      <c r="S101" s="601"/>
      <c r="T101" s="599">
        <v>0</v>
      </c>
      <c r="U101" s="601"/>
      <c r="V101" s="599">
        <v>0</v>
      </c>
      <c r="W101" s="601"/>
      <c r="X101" s="600">
        <f t="shared" si="28"/>
        <v>-1350798.6309999991</v>
      </c>
      <c r="Y101" s="597"/>
      <c r="Z101" s="495" t="s">
        <v>1007</v>
      </c>
      <c r="AA101" s="598"/>
      <c r="AB101" s="495" t="s">
        <v>22</v>
      </c>
      <c r="AC101" s="598"/>
      <c r="AD101" s="1726">
        <v>1</v>
      </c>
      <c r="AE101" s="598"/>
      <c r="AF101" s="596">
        <f t="shared" si="29"/>
        <v>-1350798.6309999991</v>
      </c>
      <c r="AG101" s="312"/>
      <c r="AH101" s="366">
        <v>283</v>
      </c>
      <c r="AI101" s="366"/>
    </row>
    <row r="102" spans="2:35">
      <c r="B102" s="366">
        <v>86</v>
      </c>
      <c r="C102" s="487" t="s">
        <v>1487</v>
      </c>
      <c r="D102" s="487" t="s">
        <v>1709</v>
      </c>
      <c r="E102" s="487" t="s">
        <v>1356</v>
      </c>
      <c r="F102" s="599">
        <v>-18516982.73</v>
      </c>
      <c r="G102" s="600">
        <f t="shared" si="20"/>
        <v>-6480943.9555000002</v>
      </c>
      <c r="H102" s="599">
        <v>-1666528.4457</v>
      </c>
      <c r="I102" s="600">
        <f t="shared" si="21"/>
        <v>583284.95599499997</v>
      </c>
      <c r="J102" s="600">
        <f t="shared" si="22"/>
        <v>-7564187.4452050002</v>
      </c>
      <c r="K102" s="601"/>
      <c r="L102" s="599">
        <f t="shared" si="23"/>
        <v>-18516982.73</v>
      </c>
      <c r="M102" s="600">
        <f t="shared" si="24"/>
        <v>-3888566.3733000001</v>
      </c>
      <c r="N102" s="599">
        <v>-1666528.4457</v>
      </c>
      <c r="O102" s="600">
        <f t="shared" si="25"/>
        <v>349970.973597</v>
      </c>
      <c r="P102" s="600">
        <f t="shared" si="26"/>
        <v>-5205123.8454029998</v>
      </c>
      <c r="Q102" s="600"/>
      <c r="R102" s="600">
        <f t="shared" si="27"/>
        <v>-2359063.5998020004</v>
      </c>
      <c r="S102" s="601"/>
      <c r="T102" s="599">
        <v>0</v>
      </c>
      <c r="U102" s="601"/>
      <c r="V102" s="599">
        <v>0</v>
      </c>
      <c r="W102" s="601"/>
      <c r="X102" s="600">
        <f t="shared" si="28"/>
        <v>-2359063.5998020004</v>
      </c>
      <c r="Y102" s="597"/>
      <c r="Z102" s="495" t="s">
        <v>1369</v>
      </c>
      <c r="AA102" s="598"/>
      <c r="AB102" s="495" t="s">
        <v>22</v>
      </c>
      <c r="AC102" s="598"/>
      <c r="AD102" s="1726">
        <v>0.33300000000000002</v>
      </c>
      <c r="AE102" s="598"/>
      <c r="AF102" s="596">
        <f t="shared" si="29"/>
        <v>-785568.1787340662</v>
      </c>
      <c r="AG102" s="312"/>
      <c r="AH102" s="366">
        <v>283</v>
      </c>
      <c r="AI102" s="366"/>
    </row>
    <row r="103" spans="2:35">
      <c r="B103" s="366">
        <v>87</v>
      </c>
      <c r="C103" s="487" t="s">
        <v>1488</v>
      </c>
      <c r="D103" s="487" t="s">
        <v>1709</v>
      </c>
      <c r="E103" s="487" t="s">
        <v>1356</v>
      </c>
      <c r="F103" s="599">
        <v>-9126247.2300000004</v>
      </c>
      <c r="G103" s="600">
        <f t="shared" si="20"/>
        <v>-3194186.5304999999</v>
      </c>
      <c r="H103" s="599">
        <v>-821362.25069999998</v>
      </c>
      <c r="I103" s="600">
        <f t="shared" si="21"/>
        <v>287476.78774499998</v>
      </c>
      <c r="J103" s="600">
        <f t="shared" si="22"/>
        <v>-3728071.9934550002</v>
      </c>
      <c r="K103" s="601"/>
      <c r="L103" s="599">
        <f t="shared" si="23"/>
        <v>-9126247.2300000004</v>
      </c>
      <c r="M103" s="600">
        <f t="shared" si="24"/>
        <v>-1916511.9183</v>
      </c>
      <c r="N103" s="599">
        <v>-821362.25069999998</v>
      </c>
      <c r="O103" s="600">
        <f t="shared" si="25"/>
        <v>172486.07264699999</v>
      </c>
      <c r="P103" s="600">
        <f t="shared" si="26"/>
        <v>-2565388.0963529996</v>
      </c>
      <c r="Q103" s="600"/>
      <c r="R103" s="600">
        <f t="shared" si="27"/>
        <v>-1162683.8971020007</v>
      </c>
      <c r="S103" s="601"/>
      <c r="T103" s="599">
        <v>0</v>
      </c>
      <c r="U103" s="601"/>
      <c r="V103" s="599">
        <v>0</v>
      </c>
      <c r="W103" s="601"/>
      <c r="X103" s="600">
        <f t="shared" si="28"/>
        <v>-1162683.8971020007</v>
      </c>
      <c r="Y103" s="597"/>
      <c r="Z103" s="495" t="s">
        <v>1369</v>
      </c>
      <c r="AA103" s="598"/>
      <c r="AB103" s="495" t="s">
        <v>22</v>
      </c>
      <c r="AC103" s="598"/>
      <c r="AD103" s="1726">
        <v>0.33300000000000002</v>
      </c>
      <c r="AE103" s="598"/>
      <c r="AF103" s="596">
        <f t="shared" si="29"/>
        <v>-387173.73773496621</v>
      </c>
      <c r="AG103" s="312"/>
      <c r="AH103" s="366">
        <v>283</v>
      </c>
      <c r="AI103" s="366"/>
    </row>
    <row r="104" spans="2:35">
      <c r="B104" s="366">
        <v>88</v>
      </c>
      <c r="C104" s="487" t="s">
        <v>1489</v>
      </c>
      <c r="D104" s="487" t="s">
        <v>1710</v>
      </c>
      <c r="E104" s="487" t="s">
        <v>1356</v>
      </c>
      <c r="F104" s="599">
        <v>-24618339.359999999</v>
      </c>
      <c r="G104" s="600">
        <f t="shared" si="20"/>
        <v>-8616418.7759999987</v>
      </c>
      <c r="H104" s="599">
        <v>-2215650.5423999997</v>
      </c>
      <c r="I104" s="600">
        <f t="shared" si="21"/>
        <v>775477.68983999989</v>
      </c>
      <c r="J104" s="600">
        <f t="shared" si="22"/>
        <v>-10056591.628559999</v>
      </c>
      <c r="K104" s="601"/>
      <c r="L104" s="599">
        <f t="shared" si="23"/>
        <v>-24618339.359999999</v>
      </c>
      <c r="M104" s="600">
        <f t="shared" si="24"/>
        <v>-5169851.2655999996</v>
      </c>
      <c r="N104" s="599">
        <v>-2215650.5423999997</v>
      </c>
      <c r="O104" s="600">
        <f t="shared" si="25"/>
        <v>465286.61390399991</v>
      </c>
      <c r="P104" s="600">
        <f t="shared" si="26"/>
        <v>-6920215.194095999</v>
      </c>
      <c r="Q104" s="600"/>
      <c r="R104" s="600">
        <f t="shared" si="27"/>
        <v>-3136376.4344640002</v>
      </c>
      <c r="S104" s="601"/>
      <c r="T104" s="599">
        <v>0</v>
      </c>
      <c r="U104" s="601"/>
      <c r="V104" s="599">
        <v>0</v>
      </c>
      <c r="W104" s="601"/>
      <c r="X104" s="600">
        <f t="shared" si="28"/>
        <v>-3136376.4344640002</v>
      </c>
      <c r="Y104" s="597"/>
      <c r="Z104" s="495" t="s">
        <v>1369</v>
      </c>
      <c r="AA104" s="598"/>
      <c r="AB104" s="495" t="s">
        <v>22</v>
      </c>
      <c r="AC104" s="598"/>
      <c r="AD104" s="1726">
        <v>0</v>
      </c>
      <c r="AE104" s="598"/>
      <c r="AF104" s="596">
        <f t="shared" si="29"/>
        <v>0</v>
      </c>
      <c r="AG104" s="312"/>
      <c r="AH104" s="366">
        <v>283</v>
      </c>
      <c r="AI104" s="366"/>
    </row>
    <row r="105" spans="2:35">
      <c r="B105" s="366">
        <v>89</v>
      </c>
      <c r="C105" s="487" t="s">
        <v>1490</v>
      </c>
      <c r="D105" s="487" t="s">
        <v>1710</v>
      </c>
      <c r="E105" s="487" t="s">
        <v>1356</v>
      </c>
      <c r="F105" s="599">
        <v>-28268277.120000001</v>
      </c>
      <c r="G105" s="600">
        <f t="shared" si="20"/>
        <v>-9893896.9920000006</v>
      </c>
      <c r="H105" s="599">
        <v>-2544144.9408</v>
      </c>
      <c r="I105" s="600">
        <f t="shared" si="21"/>
        <v>890450.72927999997</v>
      </c>
      <c r="J105" s="600">
        <f t="shared" si="22"/>
        <v>-11547591.20352</v>
      </c>
      <c r="K105" s="601"/>
      <c r="L105" s="599">
        <f t="shared" si="23"/>
        <v>-28268277.120000001</v>
      </c>
      <c r="M105" s="600">
        <f t="shared" si="24"/>
        <v>-5936338.1952</v>
      </c>
      <c r="N105" s="599">
        <v>-2544144.9408</v>
      </c>
      <c r="O105" s="600">
        <f t="shared" si="25"/>
        <v>534270.43756799994</v>
      </c>
      <c r="P105" s="600">
        <f t="shared" si="26"/>
        <v>-7946212.6984320004</v>
      </c>
      <c r="Q105" s="600"/>
      <c r="R105" s="600">
        <f t="shared" si="27"/>
        <v>-3601378.5050879996</v>
      </c>
      <c r="S105" s="601"/>
      <c r="T105" s="599">
        <v>0</v>
      </c>
      <c r="U105" s="601"/>
      <c r="V105" s="599">
        <v>0</v>
      </c>
      <c r="W105" s="601"/>
      <c r="X105" s="600">
        <f t="shared" si="28"/>
        <v>-3601378.5050879996</v>
      </c>
      <c r="Y105" s="597"/>
      <c r="Z105" s="495" t="s">
        <v>1369</v>
      </c>
      <c r="AA105" s="598"/>
      <c r="AB105" s="495" t="s">
        <v>23</v>
      </c>
      <c r="AC105" s="598"/>
      <c r="AD105" s="1726">
        <v>0</v>
      </c>
      <c r="AE105" s="598"/>
      <c r="AF105" s="596">
        <f t="shared" si="29"/>
        <v>0</v>
      </c>
      <c r="AG105" s="312"/>
      <c r="AH105" s="366">
        <v>283</v>
      </c>
      <c r="AI105" s="366"/>
    </row>
    <row r="106" spans="2:35">
      <c r="B106" s="366">
        <v>90</v>
      </c>
      <c r="C106" s="487" t="s">
        <v>1491</v>
      </c>
      <c r="D106" s="487" t="s">
        <v>1710</v>
      </c>
      <c r="E106" s="487" t="s">
        <v>1356</v>
      </c>
      <c r="F106" s="599">
        <v>10676347.949999999</v>
      </c>
      <c r="G106" s="600">
        <f t="shared" si="20"/>
        <v>3736721.7824999993</v>
      </c>
      <c r="H106" s="599">
        <v>960871.31549999991</v>
      </c>
      <c r="I106" s="600">
        <f t="shared" si="21"/>
        <v>-336304.96042499994</v>
      </c>
      <c r="J106" s="600">
        <f t="shared" si="22"/>
        <v>4361288.1375749996</v>
      </c>
      <c r="K106" s="601"/>
      <c r="L106" s="599">
        <f t="shared" si="23"/>
        <v>10676347.949999999</v>
      </c>
      <c r="M106" s="600">
        <f t="shared" si="24"/>
        <v>2242033.0694999998</v>
      </c>
      <c r="N106" s="599">
        <v>960871.31549999991</v>
      </c>
      <c r="O106" s="600">
        <f t="shared" si="25"/>
        <v>-201782.97625499999</v>
      </c>
      <c r="P106" s="600">
        <f t="shared" si="26"/>
        <v>3001121.4087449997</v>
      </c>
      <c r="Q106" s="600"/>
      <c r="R106" s="600">
        <f t="shared" si="27"/>
        <v>1360166.7288299999</v>
      </c>
      <c r="S106" s="601"/>
      <c r="T106" s="599">
        <v>0</v>
      </c>
      <c r="U106" s="601"/>
      <c r="V106" s="599">
        <v>0</v>
      </c>
      <c r="W106" s="601"/>
      <c r="X106" s="600">
        <f t="shared" si="28"/>
        <v>1360166.7288299999</v>
      </c>
      <c r="Y106" s="597"/>
      <c r="Z106" s="495" t="s">
        <v>1369</v>
      </c>
      <c r="AA106" s="598"/>
      <c r="AB106" s="495" t="s">
        <v>23</v>
      </c>
      <c r="AC106" s="598"/>
      <c r="AD106" s="1726">
        <v>0</v>
      </c>
      <c r="AE106" s="598"/>
      <c r="AF106" s="596">
        <f t="shared" si="29"/>
        <v>0</v>
      </c>
      <c r="AG106" s="312"/>
      <c r="AH106" s="366">
        <v>283</v>
      </c>
      <c r="AI106" s="366"/>
    </row>
    <row r="107" spans="2:35">
      <c r="B107" s="366">
        <v>91</v>
      </c>
      <c r="C107" s="487" t="s">
        <v>1492</v>
      </c>
      <c r="D107" s="487" t="s">
        <v>1710</v>
      </c>
      <c r="E107" s="487" t="s">
        <v>1356</v>
      </c>
      <c r="F107" s="599">
        <v>-156579</v>
      </c>
      <c r="G107" s="600">
        <f t="shared" si="20"/>
        <v>-54802.649999999994</v>
      </c>
      <c r="H107" s="599">
        <v>-14092.109999999999</v>
      </c>
      <c r="I107" s="600">
        <f t="shared" si="21"/>
        <v>4932.2384999999995</v>
      </c>
      <c r="J107" s="600">
        <f t="shared" si="22"/>
        <v>-63962.521499999995</v>
      </c>
      <c r="K107" s="601"/>
      <c r="L107" s="599">
        <f t="shared" si="23"/>
        <v>-156579</v>
      </c>
      <c r="M107" s="600">
        <f t="shared" si="24"/>
        <v>-32881.589999999997</v>
      </c>
      <c r="N107" s="599">
        <v>-14092.109999999999</v>
      </c>
      <c r="O107" s="600">
        <f t="shared" si="25"/>
        <v>2959.3430999999996</v>
      </c>
      <c r="P107" s="600">
        <f t="shared" si="26"/>
        <v>-44014.356899999999</v>
      </c>
      <c r="Q107" s="600"/>
      <c r="R107" s="600">
        <f t="shared" si="27"/>
        <v>-19948.164599999996</v>
      </c>
      <c r="S107" s="601"/>
      <c r="T107" s="599">
        <v>0</v>
      </c>
      <c r="U107" s="601"/>
      <c r="V107" s="599">
        <v>0</v>
      </c>
      <c r="W107" s="601"/>
      <c r="X107" s="600">
        <f t="shared" si="28"/>
        <v>-19948.164599999996</v>
      </c>
      <c r="Y107" s="597"/>
      <c r="Z107" s="495" t="s">
        <v>1369</v>
      </c>
      <c r="AA107" s="598"/>
      <c r="AB107" s="495" t="s">
        <v>23</v>
      </c>
      <c r="AC107" s="598"/>
      <c r="AD107" s="1726">
        <v>0</v>
      </c>
      <c r="AE107" s="598"/>
      <c r="AF107" s="596">
        <f t="shared" si="29"/>
        <v>0</v>
      </c>
      <c r="AG107" s="312"/>
      <c r="AH107" s="366">
        <v>283</v>
      </c>
      <c r="AI107" s="366"/>
    </row>
    <row r="108" spans="2:35">
      <c r="B108" s="366">
        <v>92</v>
      </c>
      <c r="C108" s="487" t="s">
        <v>1493</v>
      </c>
      <c r="D108" s="487" t="s">
        <v>1710</v>
      </c>
      <c r="E108" s="487" t="s">
        <v>1356</v>
      </c>
      <c r="F108" s="599">
        <v>24618339.359999999</v>
      </c>
      <c r="G108" s="600">
        <f t="shared" si="20"/>
        <v>8616418.7759999987</v>
      </c>
      <c r="H108" s="599">
        <v>2215650.5423999997</v>
      </c>
      <c r="I108" s="600">
        <f t="shared" si="21"/>
        <v>-775477.68983999989</v>
      </c>
      <c r="J108" s="600">
        <f t="shared" si="22"/>
        <v>10056591.628559999</v>
      </c>
      <c r="K108" s="601"/>
      <c r="L108" s="599">
        <f t="shared" si="23"/>
        <v>24618339.359999999</v>
      </c>
      <c r="M108" s="600">
        <f t="shared" si="24"/>
        <v>5169851.2655999996</v>
      </c>
      <c r="N108" s="599">
        <v>2215650.5423999997</v>
      </c>
      <c r="O108" s="600">
        <f t="shared" si="25"/>
        <v>-465286.61390399991</v>
      </c>
      <c r="P108" s="600">
        <f t="shared" si="26"/>
        <v>6920215.194095999</v>
      </c>
      <c r="Q108" s="600"/>
      <c r="R108" s="600">
        <f t="shared" si="27"/>
        <v>3136376.4344640002</v>
      </c>
      <c r="S108" s="601"/>
      <c r="T108" s="599">
        <v>0</v>
      </c>
      <c r="U108" s="601"/>
      <c r="V108" s="599">
        <v>0</v>
      </c>
      <c r="W108" s="601"/>
      <c r="X108" s="600">
        <f t="shared" si="28"/>
        <v>3136376.4344640002</v>
      </c>
      <c r="Y108" s="597"/>
      <c r="Z108" s="495" t="s">
        <v>1369</v>
      </c>
      <c r="AA108" s="598"/>
      <c r="AB108" s="495" t="s">
        <v>23</v>
      </c>
      <c r="AC108" s="598"/>
      <c r="AD108" s="1726">
        <v>0</v>
      </c>
      <c r="AE108" s="598"/>
      <c r="AF108" s="596">
        <f t="shared" si="29"/>
        <v>0</v>
      </c>
      <c r="AG108" s="312"/>
      <c r="AH108" s="366">
        <v>283</v>
      </c>
      <c r="AI108" s="366"/>
    </row>
    <row r="109" spans="2:35">
      <c r="B109" s="366">
        <v>93</v>
      </c>
      <c r="C109" s="487" t="s">
        <v>1494</v>
      </c>
      <c r="D109" s="487" t="s">
        <v>1710</v>
      </c>
      <c r="E109" s="487" t="s">
        <v>1356</v>
      </c>
      <c r="F109" s="599">
        <v>28268277.120000001</v>
      </c>
      <c r="G109" s="600">
        <f t="shared" si="20"/>
        <v>9893896.9920000006</v>
      </c>
      <c r="H109" s="599">
        <v>2544144.9408</v>
      </c>
      <c r="I109" s="600">
        <f t="shared" si="21"/>
        <v>-890450.72927999997</v>
      </c>
      <c r="J109" s="600">
        <f t="shared" si="22"/>
        <v>11547591.20352</v>
      </c>
      <c r="K109" s="601"/>
      <c r="L109" s="599">
        <f t="shared" si="23"/>
        <v>28268277.120000001</v>
      </c>
      <c r="M109" s="600">
        <f t="shared" si="24"/>
        <v>5936338.1952</v>
      </c>
      <c r="N109" s="599">
        <v>2544144.9408</v>
      </c>
      <c r="O109" s="600">
        <f t="shared" si="25"/>
        <v>-534270.43756799994</v>
      </c>
      <c r="P109" s="600">
        <f t="shared" si="26"/>
        <v>7946212.6984320004</v>
      </c>
      <c r="Q109" s="600"/>
      <c r="R109" s="600">
        <f t="shared" si="27"/>
        <v>3601378.5050879996</v>
      </c>
      <c r="S109" s="601"/>
      <c r="T109" s="599">
        <v>0</v>
      </c>
      <c r="U109" s="601"/>
      <c r="V109" s="599">
        <v>0</v>
      </c>
      <c r="W109" s="601"/>
      <c r="X109" s="600">
        <f t="shared" si="28"/>
        <v>3601378.5050879996</v>
      </c>
      <c r="Y109" s="597"/>
      <c r="Z109" s="495" t="s">
        <v>1369</v>
      </c>
      <c r="AA109" s="598"/>
      <c r="AB109" s="495" t="s">
        <v>23</v>
      </c>
      <c r="AC109" s="598"/>
      <c r="AD109" s="1726">
        <v>0</v>
      </c>
      <c r="AE109" s="598"/>
      <c r="AF109" s="596">
        <f t="shared" si="29"/>
        <v>0</v>
      </c>
      <c r="AG109" s="312"/>
      <c r="AH109" s="366">
        <v>283</v>
      </c>
      <c r="AI109" s="366"/>
    </row>
    <row r="110" spans="2:35">
      <c r="B110" s="366">
        <v>94</v>
      </c>
      <c r="C110" s="487" t="s">
        <v>1382</v>
      </c>
      <c r="D110" s="487" t="s">
        <v>1710</v>
      </c>
      <c r="E110" s="487" t="s">
        <v>1356</v>
      </c>
      <c r="F110" s="599">
        <v>-181590.12</v>
      </c>
      <c r="G110" s="600">
        <f t="shared" si="20"/>
        <v>-63556.541999999994</v>
      </c>
      <c r="H110" s="599">
        <v>-16343.110799999999</v>
      </c>
      <c r="I110" s="600">
        <f t="shared" si="21"/>
        <v>5720.0887799999991</v>
      </c>
      <c r="J110" s="600">
        <f t="shared" si="22"/>
        <v>-74179.564019999991</v>
      </c>
      <c r="K110" s="601"/>
      <c r="L110" s="599">
        <f t="shared" si="23"/>
        <v>-181590.12</v>
      </c>
      <c r="M110" s="600">
        <f t="shared" si="24"/>
        <v>-38133.925199999998</v>
      </c>
      <c r="N110" s="599">
        <v>-16343.110799999999</v>
      </c>
      <c r="O110" s="600">
        <f t="shared" si="25"/>
        <v>3432.0532679999997</v>
      </c>
      <c r="P110" s="600">
        <f t="shared" si="26"/>
        <v>-51044.982731999989</v>
      </c>
      <c r="Q110" s="600"/>
      <c r="R110" s="600">
        <f t="shared" si="27"/>
        <v>-23134.581288000001</v>
      </c>
      <c r="S110" s="601"/>
      <c r="T110" s="599">
        <v>0</v>
      </c>
      <c r="U110" s="601"/>
      <c r="V110" s="599">
        <v>0</v>
      </c>
      <c r="W110" s="601"/>
      <c r="X110" s="600">
        <f t="shared" si="28"/>
        <v>-23134.581288000001</v>
      </c>
      <c r="Y110" s="597"/>
      <c r="Z110" s="495" t="s">
        <v>1369</v>
      </c>
      <c r="AA110" s="598"/>
      <c r="AB110" s="495" t="s">
        <v>23</v>
      </c>
      <c r="AC110" s="598"/>
      <c r="AD110" s="1726">
        <v>0</v>
      </c>
      <c r="AE110" s="598"/>
      <c r="AF110" s="596">
        <f t="shared" si="29"/>
        <v>0</v>
      </c>
      <c r="AG110" s="312"/>
      <c r="AH110" s="366">
        <v>283</v>
      </c>
      <c r="AI110" s="366"/>
    </row>
    <row r="111" spans="2:35">
      <c r="B111" s="366">
        <v>95</v>
      </c>
      <c r="C111" s="487" t="s">
        <v>1495</v>
      </c>
      <c r="D111" s="487" t="s">
        <v>1710</v>
      </c>
      <c r="E111" s="487" t="s">
        <v>1356</v>
      </c>
      <c r="F111" s="599">
        <v>156579</v>
      </c>
      <c r="G111" s="600">
        <f t="shared" si="20"/>
        <v>54802.649999999994</v>
      </c>
      <c r="H111" s="599">
        <v>14092.109999999999</v>
      </c>
      <c r="I111" s="600">
        <f t="shared" si="21"/>
        <v>-4932.2384999999995</v>
      </c>
      <c r="J111" s="600">
        <f t="shared" si="22"/>
        <v>63962.521499999995</v>
      </c>
      <c r="K111" s="601"/>
      <c r="L111" s="599">
        <f t="shared" si="23"/>
        <v>156579</v>
      </c>
      <c r="M111" s="600">
        <f t="shared" si="24"/>
        <v>32881.589999999997</v>
      </c>
      <c r="N111" s="599">
        <v>14092.109999999999</v>
      </c>
      <c r="O111" s="600">
        <f t="shared" si="25"/>
        <v>-2959.3430999999996</v>
      </c>
      <c r="P111" s="600">
        <f t="shared" si="26"/>
        <v>44014.356899999999</v>
      </c>
      <c r="Q111" s="600"/>
      <c r="R111" s="600">
        <f t="shared" si="27"/>
        <v>19948.164599999996</v>
      </c>
      <c r="S111" s="601"/>
      <c r="T111" s="599">
        <v>0</v>
      </c>
      <c r="U111" s="601"/>
      <c r="V111" s="599">
        <v>0</v>
      </c>
      <c r="W111" s="601"/>
      <c r="X111" s="600">
        <f t="shared" si="28"/>
        <v>19948.164599999996</v>
      </c>
      <c r="Y111" s="597"/>
      <c r="Z111" s="495" t="s">
        <v>1369</v>
      </c>
      <c r="AA111" s="598"/>
      <c r="AB111" s="495" t="s">
        <v>23</v>
      </c>
      <c r="AC111" s="598"/>
      <c r="AD111" s="1726">
        <v>0</v>
      </c>
      <c r="AE111" s="598"/>
      <c r="AF111" s="596">
        <f t="shared" si="29"/>
        <v>0</v>
      </c>
      <c r="AG111" s="312"/>
      <c r="AH111" s="366">
        <v>283</v>
      </c>
      <c r="AI111" s="366"/>
    </row>
    <row r="112" spans="2:35">
      <c r="B112" s="366">
        <v>96</v>
      </c>
      <c r="C112" s="487" t="s">
        <v>1496</v>
      </c>
      <c r="D112" s="487" t="s">
        <v>1710</v>
      </c>
      <c r="E112" s="487" t="s">
        <v>1356</v>
      </c>
      <c r="F112" s="599">
        <v>-483907.73</v>
      </c>
      <c r="G112" s="600">
        <f t="shared" si="20"/>
        <v>-169367.70549999998</v>
      </c>
      <c r="H112" s="599">
        <v>-43551.695699999997</v>
      </c>
      <c r="I112" s="600">
        <f t="shared" si="21"/>
        <v>15243.093494999997</v>
      </c>
      <c r="J112" s="600">
        <f t="shared" si="22"/>
        <v>-197676.30770499996</v>
      </c>
      <c r="K112" s="601"/>
      <c r="L112" s="599">
        <f t="shared" si="23"/>
        <v>-483907.73</v>
      </c>
      <c r="M112" s="600">
        <f t="shared" si="24"/>
        <v>-101620.62329999999</v>
      </c>
      <c r="N112" s="599">
        <v>-43551.695699999997</v>
      </c>
      <c r="O112" s="600">
        <f t="shared" si="25"/>
        <v>9145.856096999998</v>
      </c>
      <c r="P112" s="600">
        <f t="shared" si="26"/>
        <v>-136026.46290299998</v>
      </c>
      <c r="Q112" s="600"/>
      <c r="R112" s="600">
        <f t="shared" si="27"/>
        <v>-61649.844801999978</v>
      </c>
      <c r="S112" s="601"/>
      <c r="T112" s="599">
        <v>0</v>
      </c>
      <c r="U112" s="601"/>
      <c r="V112" s="599">
        <v>0</v>
      </c>
      <c r="W112" s="601"/>
      <c r="X112" s="600">
        <f t="shared" si="28"/>
        <v>-61649.844801999978</v>
      </c>
      <c r="Y112" s="597"/>
      <c r="Z112" s="495" t="s">
        <v>1369</v>
      </c>
      <c r="AA112" s="598"/>
      <c r="AB112" s="495" t="s">
        <v>23</v>
      </c>
      <c r="AC112" s="598"/>
      <c r="AD112" s="1726">
        <v>0</v>
      </c>
      <c r="AE112" s="598"/>
      <c r="AF112" s="596">
        <f t="shared" si="29"/>
        <v>0</v>
      </c>
      <c r="AG112" s="312"/>
      <c r="AH112" s="366">
        <v>283</v>
      </c>
      <c r="AI112" s="366"/>
    </row>
    <row r="113" spans="2:35">
      <c r="B113" s="366">
        <v>97</v>
      </c>
      <c r="C113" s="487" t="s">
        <v>1497</v>
      </c>
      <c r="D113" s="487" t="s">
        <v>1711</v>
      </c>
      <c r="E113" s="487" t="s">
        <v>1356</v>
      </c>
      <c r="F113" s="599">
        <v>-634877.64</v>
      </c>
      <c r="G113" s="600">
        <f t="shared" si="20"/>
        <v>-222207.174</v>
      </c>
      <c r="H113" s="599">
        <v>-57138.9876</v>
      </c>
      <c r="I113" s="600">
        <f t="shared" si="21"/>
        <v>19998.645659999998</v>
      </c>
      <c r="J113" s="600">
        <f t="shared" si="22"/>
        <v>-259347.51593999998</v>
      </c>
      <c r="K113" s="601"/>
      <c r="L113" s="599">
        <f t="shared" si="23"/>
        <v>-634877.64</v>
      </c>
      <c r="M113" s="600">
        <f t="shared" si="24"/>
        <v>-133324.30439999999</v>
      </c>
      <c r="N113" s="599">
        <v>-57138.9876</v>
      </c>
      <c r="O113" s="600">
        <f t="shared" si="25"/>
        <v>11999.187395999999</v>
      </c>
      <c r="P113" s="600">
        <f t="shared" si="26"/>
        <v>-178464.10460399999</v>
      </c>
      <c r="Q113" s="600"/>
      <c r="R113" s="600">
        <f t="shared" si="27"/>
        <v>-80883.41133599999</v>
      </c>
      <c r="S113" s="601"/>
      <c r="T113" s="599">
        <v>0</v>
      </c>
      <c r="U113" s="601"/>
      <c r="V113" s="599">
        <v>0</v>
      </c>
      <c r="W113" s="601"/>
      <c r="X113" s="600">
        <f t="shared" si="28"/>
        <v>-80883.41133599999</v>
      </c>
      <c r="Y113" s="597"/>
      <c r="Z113" s="495" t="s">
        <v>1369</v>
      </c>
      <c r="AA113" s="598"/>
      <c r="AB113" s="495" t="s">
        <v>23</v>
      </c>
      <c r="AC113" s="598"/>
      <c r="AD113" s="1726">
        <v>0</v>
      </c>
      <c r="AE113" s="598"/>
      <c r="AF113" s="596">
        <f t="shared" si="29"/>
        <v>0</v>
      </c>
      <c r="AG113" s="312"/>
      <c r="AH113" s="366">
        <v>283</v>
      </c>
      <c r="AI113" s="366"/>
    </row>
    <row r="114" spans="2:35">
      <c r="B114" s="366">
        <v>98</v>
      </c>
      <c r="C114" s="487" t="s">
        <v>1498</v>
      </c>
      <c r="D114" s="487" t="s">
        <v>1693</v>
      </c>
      <c r="E114" s="487" t="s">
        <v>1356</v>
      </c>
      <c r="F114" s="599">
        <v>-5905594.9199999999</v>
      </c>
      <c r="G114" s="600">
        <f t="shared" si="20"/>
        <v>-2066958.2219999998</v>
      </c>
      <c r="H114" s="599">
        <v>-531503.54279999994</v>
      </c>
      <c r="I114" s="600">
        <f t="shared" si="21"/>
        <v>186026.23997999995</v>
      </c>
      <c r="J114" s="600">
        <f t="shared" si="22"/>
        <v>-2412435.5248199999</v>
      </c>
      <c r="K114" s="601"/>
      <c r="L114" s="599">
        <f t="shared" si="23"/>
        <v>-5905594.9199999999</v>
      </c>
      <c r="M114" s="600">
        <f t="shared" si="24"/>
        <v>-1240174.9331999999</v>
      </c>
      <c r="N114" s="599">
        <v>-531503.54279999994</v>
      </c>
      <c r="O114" s="600">
        <f t="shared" si="25"/>
        <v>111615.74398799999</v>
      </c>
      <c r="P114" s="600">
        <f t="shared" si="26"/>
        <v>-1660062.7320119997</v>
      </c>
      <c r="Q114" s="600"/>
      <c r="R114" s="600">
        <f t="shared" si="27"/>
        <v>-752372.79280800023</v>
      </c>
      <c r="S114" s="601"/>
      <c r="T114" s="599">
        <v>0</v>
      </c>
      <c r="U114" s="601"/>
      <c r="V114" s="599">
        <v>0</v>
      </c>
      <c r="W114" s="601"/>
      <c r="X114" s="600">
        <f t="shared" si="28"/>
        <v>-752372.79280800023</v>
      </c>
      <c r="Y114" s="597"/>
      <c r="Z114" s="495" t="s">
        <v>1369</v>
      </c>
      <c r="AA114" s="598"/>
      <c r="AB114" s="495" t="s">
        <v>23</v>
      </c>
      <c r="AC114" s="598"/>
      <c r="AD114" s="1726">
        <v>0</v>
      </c>
      <c r="AE114" s="598"/>
      <c r="AF114" s="596">
        <f t="shared" si="29"/>
        <v>0</v>
      </c>
      <c r="AG114" s="312"/>
      <c r="AH114" s="366">
        <v>283</v>
      </c>
      <c r="AI114" s="366"/>
    </row>
    <row r="115" spans="2:35">
      <c r="B115" s="366">
        <v>99</v>
      </c>
      <c r="C115" s="487" t="s">
        <v>1499</v>
      </c>
      <c r="D115" s="487" t="s">
        <v>1693</v>
      </c>
      <c r="E115" s="487" t="s">
        <v>1356</v>
      </c>
      <c r="F115" s="599">
        <v>-649767.01</v>
      </c>
      <c r="G115" s="600">
        <f t="shared" si="20"/>
        <v>-227418.4535</v>
      </c>
      <c r="H115" s="599">
        <v>-58479.030899999998</v>
      </c>
      <c r="I115" s="600">
        <f t="shared" si="21"/>
        <v>20467.660814999999</v>
      </c>
      <c r="J115" s="600">
        <f t="shared" si="22"/>
        <v>-265429.82358500001</v>
      </c>
      <c r="K115" s="601"/>
      <c r="L115" s="599">
        <f t="shared" si="23"/>
        <v>-649767.01</v>
      </c>
      <c r="M115" s="600">
        <f t="shared" si="24"/>
        <v>-136451.07209999999</v>
      </c>
      <c r="N115" s="599">
        <v>-58479.030899999998</v>
      </c>
      <c r="O115" s="600">
        <f t="shared" si="25"/>
        <v>12280.596489</v>
      </c>
      <c r="P115" s="600">
        <f t="shared" si="26"/>
        <v>-182649.50651100001</v>
      </c>
      <c r="Q115" s="600"/>
      <c r="R115" s="600">
        <f t="shared" si="27"/>
        <v>-82780.317073999991</v>
      </c>
      <c r="S115" s="601"/>
      <c r="T115" s="599">
        <v>0</v>
      </c>
      <c r="U115" s="601"/>
      <c r="V115" s="599">
        <v>0</v>
      </c>
      <c r="W115" s="601"/>
      <c r="X115" s="600">
        <f t="shared" si="28"/>
        <v>-82780.317073999991</v>
      </c>
      <c r="Y115" s="597"/>
      <c r="Z115" s="495" t="s">
        <v>1369</v>
      </c>
      <c r="AA115" s="598"/>
      <c r="AB115" s="495" t="s">
        <v>23</v>
      </c>
      <c r="AC115" s="598"/>
      <c r="AD115" s="1726">
        <v>0</v>
      </c>
      <c r="AE115" s="598"/>
      <c r="AF115" s="596">
        <f t="shared" si="29"/>
        <v>0</v>
      </c>
      <c r="AG115" s="312"/>
      <c r="AH115" s="366">
        <v>283</v>
      </c>
      <c r="AI115" s="366"/>
    </row>
    <row r="116" spans="2:35">
      <c r="B116" s="366">
        <v>100</v>
      </c>
      <c r="C116" s="487" t="s">
        <v>1500</v>
      </c>
      <c r="D116" s="487" t="s">
        <v>1693</v>
      </c>
      <c r="E116" s="487" t="s">
        <v>1356</v>
      </c>
      <c r="F116" s="599">
        <v>-16325388.67</v>
      </c>
      <c r="G116" s="600">
        <f t="shared" si="20"/>
        <v>-5713886.0345000001</v>
      </c>
      <c r="H116" s="599">
        <v>-1469284.9802999999</v>
      </c>
      <c r="I116" s="600">
        <f t="shared" si="21"/>
        <v>514249.74310499994</v>
      </c>
      <c r="J116" s="600">
        <f t="shared" si="22"/>
        <v>-6668921.2716950001</v>
      </c>
      <c r="K116" s="601"/>
      <c r="L116" s="599">
        <f t="shared" si="23"/>
        <v>-16325388.67</v>
      </c>
      <c r="M116" s="600">
        <f t="shared" si="24"/>
        <v>-3428331.6206999999</v>
      </c>
      <c r="N116" s="599">
        <v>-1469284.9802999999</v>
      </c>
      <c r="O116" s="600">
        <f t="shared" si="25"/>
        <v>308549.84586299997</v>
      </c>
      <c r="P116" s="600">
        <f t="shared" si="26"/>
        <v>-4589066.7551370002</v>
      </c>
      <c r="Q116" s="600"/>
      <c r="R116" s="600">
        <f t="shared" si="27"/>
        <v>-2079854.5165579999</v>
      </c>
      <c r="S116" s="601"/>
      <c r="T116" s="599">
        <v>0</v>
      </c>
      <c r="U116" s="601"/>
      <c r="V116" s="599">
        <v>0</v>
      </c>
      <c r="W116" s="601"/>
      <c r="X116" s="600">
        <f t="shared" si="28"/>
        <v>-2079854.5165579999</v>
      </c>
      <c r="Y116" s="597"/>
      <c r="Z116" s="495" t="s">
        <v>1369</v>
      </c>
      <c r="AA116" s="598"/>
      <c r="AB116" s="495" t="s">
        <v>23</v>
      </c>
      <c r="AC116" s="598"/>
      <c r="AD116" s="1726">
        <v>0</v>
      </c>
      <c r="AE116" s="598"/>
      <c r="AF116" s="596">
        <f t="shared" si="29"/>
        <v>0</v>
      </c>
      <c r="AG116" s="312"/>
      <c r="AH116" s="366">
        <v>283</v>
      </c>
      <c r="AI116" s="366"/>
    </row>
    <row r="117" spans="2:35">
      <c r="B117" s="366">
        <v>101</v>
      </c>
      <c r="C117" s="487" t="s">
        <v>1501</v>
      </c>
      <c r="D117" s="487" t="s">
        <v>1693</v>
      </c>
      <c r="E117" s="487" t="s">
        <v>1356</v>
      </c>
      <c r="F117" s="599">
        <v>-9967332.7200000007</v>
      </c>
      <c r="G117" s="600">
        <f t="shared" si="20"/>
        <v>-3488566.452</v>
      </c>
      <c r="H117" s="599">
        <v>-897059.94480000006</v>
      </c>
      <c r="I117" s="600">
        <f t="shared" si="21"/>
        <v>313970.98067999998</v>
      </c>
      <c r="J117" s="600">
        <f t="shared" si="22"/>
        <v>-4071655.4161200002</v>
      </c>
      <c r="K117" s="601"/>
      <c r="L117" s="599">
        <f t="shared" si="23"/>
        <v>-9967332.7200000007</v>
      </c>
      <c r="M117" s="600">
        <f t="shared" si="24"/>
        <v>-2093139.8712000002</v>
      </c>
      <c r="N117" s="599">
        <v>-897059.94480000006</v>
      </c>
      <c r="O117" s="600">
        <f t="shared" si="25"/>
        <v>188382.58840800001</v>
      </c>
      <c r="P117" s="600">
        <f t="shared" si="26"/>
        <v>-2801817.2275920003</v>
      </c>
      <c r="Q117" s="600"/>
      <c r="R117" s="600">
        <f t="shared" si="27"/>
        <v>-1269838.1885279999</v>
      </c>
      <c r="S117" s="601"/>
      <c r="T117" s="599">
        <v>0</v>
      </c>
      <c r="U117" s="601"/>
      <c r="V117" s="599">
        <v>0</v>
      </c>
      <c r="W117" s="601"/>
      <c r="X117" s="600">
        <f t="shared" si="28"/>
        <v>-1269838.1885279999</v>
      </c>
      <c r="Y117" s="597"/>
      <c r="Z117" s="495" t="s">
        <v>1369</v>
      </c>
      <c r="AA117" s="598"/>
      <c r="AB117" s="495" t="s">
        <v>23</v>
      </c>
      <c r="AC117" s="598"/>
      <c r="AD117" s="1726">
        <v>0</v>
      </c>
      <c r="AE117" s="598"/>
      <c r="AF117" s="596">
        <f t="shared" si="29"/>
        <v>0</v>
      </c>
      <c r="AG117" s="312"/>
      <c r="AH117" s="366">
        <v>283</v>
      </c>
      <c r="AI117" s="366"/>
    </row>
    <row r="118" spans="2:35">
      <c r="B118" s="366">
        <v>102</v>
      </c>
      <c r="C118" s="487" t="s">
        <v>1502</v>
      </c>
      <c r="D118" s="487" t="s">
        <v>1693</v>
      </c>
      <c r="E118" s="487" t="s">
        <v>1356</v>
      </c>
      <c r="F118" s="599">
        <v>-34756750</v>
      </c>
      <c r="G118" s="600">
        <f t="shared" si="20"/>
        <v>-12164862.5</v>
      </c>
      <c r="H118" s="599">
        <v>-3128107.5</v>
      </c>
      <c r="I118" s="600">
        <f t="shared" si="21"/>
        <v>1094837.625</v>
      </c>
      <c r="J118" s="600">
        <f t="shared" si="22"/>
        <v>-14198132.375</v>
      </c>
      <c r="K118" s="601"/>
      <c r="L118" s="599">
        <f t="shared" si="23"/>
        <v>-34756750</v>
      </c>
      <c r="M118" s="600">
        <f t="shared" si="24"/>
        <v>-7298917.5</v>
      </c>
      <c r="N118" s="599">
        <v>-3128107.5</v>
      </c>
      <c r="O118" s="600">
        <f t="shared" si="25"/>
        <v>656902.57499999995</v>
      </c>
      <c r="P118" s="600">
        <f t="shared" si="26"/>
        <v>-9770122.4250000007</v>
      </c>
      <c r="Q118" s="600"/>
      <c r="R118" s="600">
        <f t="shared" si="27"/>
        <v>-4428009.9499999993</v>
      </c>
      <c r="S118" s="601"/>
      <c r="T118" s="599">
        <v>0</v>
      </c>
      <c r="U118" s="601"/>
      <c r="V118" s="599">
        <v>0</v>
      </c>
      <c r="W118" s="601"/>
      <c r="X118" s="600">
        <f t="shared" si="28"/>
        <v>-4428009.9499999993</v>
      </c>
      <c r="Y118" s="597"/>
      <c r="Z118" s="495" t="s">
        <v>1369</v>
      </c>
      <c r="AA118" s="598"/>
      <c r="AB118" s="495" t="s">
        <v>23</v>
      </c>
      <c r="AC118" s="598"/>
      <c r="AD118" s="1726">
        <v>0</v>
      </c>
      <c r="AE118" s="598"/>
      <c r="AF118" s="596">
        <f t="shared" si="29"/>
        <v>0</v>
      </c>
      <c r="AG118" s="312"/>
      <c r="AH118" s="366">
        <v>283</v>
      </c>
      <c r="AI118" s="366"/>
    </row>
    <row r="119" spans="2:35">
      <c r="B119" s="366">
        <v>103</v>
      </c>
      <c r="C119" s="487" t="s">
        <v>1503</v>
      </c>
      <c r="D119" s="487" t="s">
        <v>1693</v>
      </c>
      <c r="E119" s="487" t="s">
        <v>1356</v>
      </c>
      <c r="F119" s="599">
        <v>-965000</v>
      </c>
      <c r="G119" s="600">
        <f t="shared" si="20"/>
        <v>-337750</v>
      </c>
      <c r="H119" s="599">
        <v>-86850</v>
      </c>
      <c r="I119" s="600">
        <f t="shared" si="21"/>
        <v>30397.499999999996</v>
      </c>
      <c r="J119" s="600">
        <f t="shared" si="22"/>
        <v>-394202.5</v>
      </c>
      <c r="K119" s="601"/>
      <c r="L119" s="599">
        <f t="shared" si="23"/>
        <v>-965000</v>
      </c>
      <c r="M119" s="600">
        <f t="shared" si="24"/>
        <v>-202650</v>
      </c>
      <c r="N119" s="599">
        <v>-86850</v>
      </c>
      <c r="O119" s="600">
        <f t="shared" si="25"/>
        <v>18238.5</v>
      </c>
      <c r="P119" s="600">
        <f t="shared" si="26"/>
        <v>-271261.5</v>
      </c>
      <c r="Q119" s="600"/>
      <c r="R119" s="600">
        <f t="shared" si="27"/>
        <v>-122941</v>
      </c>
      <c r="S119" s="601"/>
      <c r="T119" s="599">
        <v>0</v>
      </c>
      <c r="U119" s="601"/>
      <c r="V119" s="599">
        <v>0</v>
      </c>
      <c r="W119" s="601"/>
      <c r="X119" s="600">
        <f t="shared" si="28"/>
        <v>-122941</v>
      </c>
      <c r="Y119" s="597"/>
      <c r="Z119" s="495" t="s">
        <v>1369</v>
      </c>
      <c r="AA119" s="598"/>
      <c r="AB119" s="495" t="s">
        <v>23</v>
      </c>
      <c r="AC119" s="598"/>
      <c r="AD119" s="1726">
        <v>0</v>
      </c>
      <c r="AE119" s="598"/>
      <c r="AF119" s="596">
        <f t="shared" si="29"/>
        <v>0</v>
      </c>
      <c r="AG119" s="312"/>
      <c r="AH119" s="366">
        <v>283</v>
      </c>
      <c r="AI119" s="366"/>
    </row>
    <row r="120" spans="2:35">
      <c r="B120" s="366">
        <v>104</v>
      </c>
      <c r="C120" s="487" t="s">
        <v>1504</v>
      </c>
      <c r="D120" s="487" t="s">
        <v>1693</v>
      </c>
      <c r="E120" s="487" t="s">
        <v>1356</v>
      </c>
      <c r="F120" s="599">
        <v>-2026809.5</v>
      </c>
      <c r="G120" s="600">
        <f t="shared" si="20"/>
        <v>-709383.32499999995</v>
      </c>
      <c r="H120" s="599">
        <v>-182412.85499999998</v>
      </c>
      <c r="I120" s="600">
        <f t="shared" si="21"/>
        <v>63844.499249999986</v>
      </c>
      <c r="J120" s="600">
        <f t="shared" si="22"/>
        <v>-827951.68074999994</v>
      </c>
      <c r="K120" s="601"/>
      <c r="L120" s="599">
        <f t="shared" si="23"/>
        <v>-2026809.5</v>
      </c>
      <c r="M120" s="600">
        <f t="shared" si="24"/>
        <v>-425629.995</v>
      </c>
      <c r="N120" s="599">
        <v>-182412.85499999998</v>
      </c>
      <c r="O120" s="600">
        <f t="shared" si="25"/>
        <v>38306.699549999998</v>
      </c>
      <c r="P120" s="600">
        <f t="shared" si="26"/>
        <v>-569736.15044999996</v>
      </c>
      <c r="Q120" s="600"/>
      <c r="R120" s="600">
        <f t="shared" si="27"/>
        <v>-258215.53029999998</v>
      </c>
      <c r="S120" s="601"/>
      <c r="T120" s="599">
        <v>0</v>
      </c>
      <c r="U120" s="601"/>
      <c r="V120" s="599">
        <v>0</v>
      </c>
      <c r="W120" s="601"/>
      <c r="X120" s="600">
        <f t="shared" si="28"/>
        <v>-258215.53029999998</v>
      </c>
      <c r="Y120" s="597"/>
      <c r="Z120" s="495" t="s">
        <v>1369</v>
      </c>
      <c r="AA120" s="598"/>
      <c r="AB120" s="495" t="s">
        <v>23</v>
      </c>
      <c r="AC120" s="598"/>
      <c r="AD120" s="1726">
        <v>0</v>
      </c>
      <c r="AE120" s="598"/>
      <c r="AF120" s="596">
        <f t="shared" si="29"/>
        <v>0</v>
      </c>
      <c r="AG120" s="312"/>
      <c r="AH120" s="366">
        <v>283</v>
      </c>
      <c r="AI120" s="366"/>
    </row>
    <row r="121" spans="2:35" ht="13">
      <c r="B121" s="366">
        <v>105</v>
      </c>
      <c r="C121" s="602" t="s">
        <v>1384</v>
      </c>
      <c r="D121" s="495"/>
      <c r="E121" s="495"/>
      <c r="F121" s="603">
        <f>SUM(F89:F120)</f>
        <v>-226408561.24999994</v>
      </c>
      <c r="G121" s="603">
        <f t="shared" ref="G121:J121" si="30">SUM(G89:G120)</f>
        <v>-79242996.43750003</v>
      </c>
      <c r="H121" s="603">
        <f t="shared" si="30"/>
        <v>-20376770.512500003</v>
      </c>
      <c r="I121" s="603">
        <f t="shared" si="30"/>
        <v>7131869.6793750003</v>
      </c>
      <c r="J121" s="603">
        <f t="shared" si="30"/>
        <v>-92487897.27062501</v>
      </c>
      <c r="K121" s="604"/>
      <c r="L121" s="603">
        <f t="shared" ref="L121:P121" si="31">SUM(L89:L120)</f>
        <v>-226408561.24999994</v>
      </c>
      <c r="M121" s="603">
        <f t="shared" si="31"/>
        <v>-47545797.862500012</v>
      </c>
      <c r="N121" s="603">
        <f t="shared" si="31"/>
        <v>-20376770.512500003</v>
      </c>
      <c r="O121" s="603">
        <f t="shared" si="31"/>
        <v>4279121.8076250004</v>
      </c>
      <c r="P121" s="603">
        <f t="shared" si="31"/>
        <v>-63643446.567374997</v>
      </c>
      <c r="R121" s="603">
        <f>SUM(R89:R120)</f>
        <v>-28844450.703249998</v>
      </c>
      <c r="S121" s="604"/>
      <c r="T121" s="603">
        <f>SUM(T89:T120)</f>
        <v>21881.330925999999</v>
      </c>
      <c r="U121" s="604"/>
      <c r="V121" s="603">
        <f>SUM(V89:V120)</f>
        <v>0</v>
      </c>
      <c r="W121" s="604"/>
      <c r="X121" s="603">
        <f>SUM(X89:X120)</f>
        <v>-28866332.034175999</v>
      </c>
      <c r="Y121" s="604"/>
      <c r="Z121" s="495"/>
      <c r="AA121" s="605"/>
      <c r="AB121" s="495"/>
      <c r="AC121" s="605"/>
      <c r="AD121" s="605"/>
      <c r="AE121" s="605"/>
      <c r="AF121" s="603">
        <f>SUM(AF89:AF120)</f>
        <v>-5013301.6464545364</v>
      </c>
      <c r="AG121" s="605"/>
      <c r="AH121" s="366"/>
      <c r="AI121" s="366"/>
    </row>
    <row r="122" spans="2:35" ht="13">
      <c r="B122" s="366"/>
      <c r="D122" s="517"/>
      <c r="F122" s="607"/>
      <c r="G122" s="607"/>
      <c r="H122" s="607"/>
      <c r="I122" s="607"/>
      <c r="J122" s="607"/>
      <c r="K122" s="605"/>
      <c r="P122" s="607"/>
      <c r="R122" s="607"/>
      <c r="S122" s="605"/>
      <c r="T122" s="607"/>
      <c r="U122" s="605"/>
      <c r="V122" s="607"/>
      <c r="W122" s="605"/>
      <c r="X122" s="607"/>
      <c r="Y122" s="605"/>
      <c r="AA122" s="605"/>
      <c r="AC122" s="605"/>
      <c r="AD122" s="605"/>
      <c r="AE122" s="605"/>
      <c r="AF122" s="607"/>
      <c r="AG122" s="605"/>
      <c r="AH122" s="518"/>
      <c r="AI122" s="518"/>
    </row>
    <row r="123" spans="2:35" ht="13.5" thickBot="1">
      <c r="B123" s="366">
        <v>106</v>
      </c>
      <c r="C123" s="602" t="s">
        <v>1385</v>
      </c>
      <c r="D123" s="517"/>
      <c r="E123" s="519"/>
      <c r="F123" s="608">
        <f>F71+F86+F121</f>
        <v>-2471043864.7441034</v>
      </c>
      <c r="G123" s="608">
        <f>G71+G86+G121</f>
        <v>-864865352.66043615</v>
      </c>
      <c r="H123" s="608">
        <f>H71+H86+H121</f>
        <v>-126990125.02997825</v>
      </c>
      <c r="I123" s="608">
        <f>I71+I86+I121</f>
        <v>44446543.760492377</v>
      </c>
      <c r="J123" s="608">
        <f>J71+J86+J121</f>
        <v>-947408933.92992198</v>
      </c>
      <c r="K123" s="605"/>
      <c r="L123" s="608">
        <f>L71+L86+L121</f>
        <v>-2012270018.9893248</v>
      </c>
      <c r="M123" s="608">
        <f>M71+M86+M121</f>
        <v>-422576703.9877581</v>
      </c>
      <c r="N123" s="608">
        <f>N71+N86+N121</f>
        <v>-85700478.912048176</v>
      </c>
      <c r="O123" s="608">
        <f>O71+O86+O121</f>
        <v>17997100.571530115</v>
      </c>
      <c r="P123" s="608">
        <f>P71+P86+P121</f>
        <v>-490280082.32827622</v>
      </c>
      <c r="R123" s="608">
        <f>R71+R86+R121</f>
        <v>-457128851.60164565</v>
      </c>
      <c r="S123" s="605"/>
      <c r="T123" s="608">
        <f>T71+T86+T121</f>
        <v>1540024.2883760002</v>
      </c>
      <c r="U123" s="605"/>
      <c r="V123" s="608">
        <f>V71+V86+V121</f>
        <v>-145116634.56749693</v>
      </c>
      <c r="W123" s="605"/>
      <c r="X123" s="608">
        <f>X71+X86+X121</f>
        <v>-313552241.32252473</v>
      </c>
      <c r="Y123" s="605"/>
      <c r="Z123" s="519"/>
      <c r="AA123" s="605"/>
      <c r="AB123" s="519"/>
      <c r="AC123" s="605"/>
      <c r="AD123" s="605"/>
      <c r="AE123" s="605"/>
      <c r="AF123" s="608">
        <f>AF71+AF86+AF121</f>
        <v>-108127730.50144687</v>
      </c>
      <c r="AG123" s="605"/>
      <c r="AH123" s="518"/>
      <c r="AI123" s="518"/>
    </row>
    <row r="124" spans="2:35" ht="15.75" customHeight="1" thickTop="1">
      <c r="F124" s="607"/>
      <c r="G124" s="607"/>
      <c r="H124" s="607"/>
      <c r="I124" s="607"/>
    </row>
    <row r="125" spans="2:35">
      <c r="F125" s="607"/>
      <c r="G125" s="607"/>
      <c r="H125" s="607"/>
      <c r="I125" s="607"/>
      <c r="V125" s="520" t="s">
        <v>1297</v>
      </c>
      <c r="X125" s="485">
        <f>SUMIF($E:$E,$V$125,X:X)</f>
        <v>-143678171.31729746</v>
      </c>
      <c r="AF125" s="485">
        <f>SUMIF($E:$E,$V$125,AF:AF)</f>
        <v>-47844831.048660055</v>
      </c>
    </row>
    <row r="126" spans="2:35" ht="15.75" customHeight="1">
      <c r="B126" s="519"/>
      <c r="V126" s="521"/>
      <c r="X126" s="587"/>
      <c r="AF126" s="587"/>
    </row>
    <row r="127" spans="2:35">
      <c r="V127" s="520" t="s">
        <v>1295</v>
      </c>
      <c r="X127" s="587">
        <f>SUMIF($E:$E,$V$127,X:X)</f>
        <v>-146521319.9572295</v>
      </c>
      <c r="AF127" s="587">
        <f>SUMIF($E:$E,$V$127,AF:AF)</f>
        <v>-54437931.937298149</v>
      </c>
    </row>
    <row r="128" spans="2:35" ht="15.75" customHeight="1">
      <c r="V128" s="520" t="s">
        <v>1356</v>
      </c>
      <c r="X128" s="587">
        <f>SUMIF($E:$E,$V$128,X:X)</f>
        <v>-23352750.047997907</v>
      </c>
      <c r="AF128" s="587">
        <f>SUMIF($E:$E,$V$128,AF:AF)</f>
        <v>-5844967.5154886637</v>
      </c>
    </row>
    <row r="129" spans="1:35" ht="5.15" customHeight="1">
      <c r="V129" s="312"/>
      <c r="X129" s="587"/>
      <c r="AF129" s="587"/>
    </row>
    <row r="130" spans="1:35" ht="15.75" customHeight="1">
      <c r="V130" s="522" t="s">
        <v>1386</v>
      </c>
      <c r="X130" s="609">
        <f>SUM(X127:X129)</f>
        <v>-169874070.00522739</v>
      </c>
      <c r="AF130" s="609">
        <f>SUM(AF127:AF129)</f>
        <v>-60282899.452786811</v>
      </c>
    </row>
    <row r="131" spans="1:35">
      <c r="V131" s="521"/>
      <c r="X131" s="587"/>
      <c r="AF131" s="587"/>
    </row>
    <row r="132" spans="1:35" ht="15.75" customHeight="1" thickBot="1">
      <c r="B132" s="523"/>
      <c r="V132" s="522" t="s">
        <v>1387</v>
      </c>
      <c r="X132" s="610">
        <f>X125+X130</f>
        <v>-313552241.32252485</v>
      </c>
      <c r="AF132" s="610">
        <f>AF125+AF130</f>
        <v>-108127730.50144687</v>
      </c>
    </row>
    <row r="133" spans="1:35" ht="15.75" customHeight="1" thickTop="1">
      <c r="B133" s="523"/>
      <c r="V133" s="522"/>
      <c r="X133" s="611"/>
      <c r="AF133" s="611"/>
    </row>
    <row r="134" spans="1:35" ht="15.75" customHeight="1">
      <c r="A134" s="398"/>
      <c r="B134" s="280" t="s">
        <v>1314</v>
      </c>
      <c r="C134" s="398"/>
      <c r="D134" s="398"/>
      <c r="E134" s="398"/>
      <c r="F134" s="398"/>
      <c r="G134" s="398"/>
      <c r="H134" s="398"/>
      <c r="I134" s="398"/>
      <c r="J134" s="398"/>
      <c r="K134" s="398"/>
      <c r="L134" s="398"/>
      <c r="M134" s="398"/>
      <c r="N134" s="398"/>
      <c r="O134" s="398"/>
      <c r="P134" s="398"/>
      <c r="Q134" s="398"/>
      <c r="R134" s="398"/>
      <c r="S134" s="398"/>
      <c r="T134" s="398"/>
      <c r="U134" s="398"/>
      <c r="V134" s="398"/>
      <c r="W134" s="398"/>
      <c r="X134" s="398"/>
      <c r="Y134" s="398"/>
      <c r="Z134" s="398"/>
      <c r="AA134" s="398"/>
      <c r="AB134" s="398"/>
      <c r="AC134" s="398"/>
      <c r="AD134" s="398"/>
      <c r="AE134" s="398"/>
      <c r="AF134" s="398"/>
      <c r="AG134" s="398"/>
      <c r="AH134" s="398"/>
      <c r="AI134" s="398"/>
    </row>
    <row r="135" spans="1:35">
      <c r="B135" s="524"/>
      <c r="C135" s="524"/>
      <c r="D135" s="524"/>
      <c r="Z135" s="510"/>
      <c r="AB135" s="510"/>
      <c r="AH135" s="510"/>
      <c r="AI135" s="510"/>
    </row>
    <row r="136" spans="1:35" ht="15.75" customHeight="1">
      <c r="B136" s="1780" t="s">
        <v>1388</v>
      </c>
      <c r="C136" s="1780"/>
      <c r="D136" s="1780"/>
      <c r="V136" s="525"/>
      <c r="X136" s="526"/>
      <c r="AF136" s="526"/>
      <c r="AH136" s="510"/>
      <c r="AI136" s="512"/>
    </row>
    <row r="137" spans="1:35" ht="15.75" customHeight="1">
      <c r="B137" s="1780"/>
      <c r="C137" s="1780"/>
      <c r="D137" s="1780"/>
      <c r="V137" s="525"/>
      <c r="X137" s="526"/>
      <c r="AF137" s="526"/>
      <c r="AH137" s="510"/>
      <c r="AI137" s="512"/>
    </row>
    <row r="138" spans="1:35" ht="15.75" customHeight="1">
      <c r="B138" s="1780"/>
      <c r="C138" s="1780"/>
      <c r="D138" s="1780"/>
      <c r="V138" s="525"/>
      <c r="X138" s="526"/>
      <c r="AF138" s="526"/>
      <c r="AH138" s="510"/>
      <c r="AI138" s="512"/>
    </row>
    <row r="139" spans="1:35" ht="15.75" customHeight="1">
      <c r="B139" s="1780"/>
      <c r="C139" s="1780"/>
      <c r="D139" s="1780"/>
      <c r="V139" s="525"/>
      <c r="X139" s="526"/>
      <c r="AF139" s="526"/>
      <c r="AH139" s="510"/>
      <c r="AI139" s="512"/>
    </row>
    <row r="140" spans="1:35" ht="15.75" customHeight="1">
      <c r="B140" s="1780"/>
      <c r="C140" s="1780"/>
      <c r="D140" s="1780"/>
      <c r="V140" s="525"/>
      <c r="X140" s="526"/>
      <c r="AF140" s="526"/>
      <c r="AH140" s="510"/>
      <c r="AI140" s="512"/>
    </row>
    <row r="141" spans="1:35" ht="15.75" customHeight="1">
      <c r="B141" s="1780"/>
      <c r="C141" s="1780"/>
      <c r="D141" s="1780"/>
      <c r="V141" s="525"/>
      <c r="X141" s="526"/>
      <c r="AF141" s="526"/>
      <c r="AH141" s="510"/>
      <c r="AI141" s="512"/>
    </row>
    <row r="142" spans="1:35" ht="15.75" customHeight="1">
      <c r="B142" s="1780"/>
      <c r="C142" s="1780"/>
      <c r="D142" s="1780"/>
      <c r="V142" s="525"/>
      <c r="X142" s="526"/>
      <c r="AF142" s="526"/>
      <c r="AH142" s="510"/>
      <c r="AI142" s="512"/>
    </row>
    <row r="143" spans="1:35" ht="15.75" customHeight="1">
      <c r="B143" s="1780"/>
      <c r="C143" s="1780"/>
      <c r="D143" s="1780"/>
      <c r="V143" s="525"/>
      <c r="X143" s="526"/>
      <c r="AF143" s="526"/>
      <c r="AH143" s="510"/>
      <c r="AI143" s="512"/>
    </row>
    <row r="144" spans="1:35" ht="15.75" customHeight="1">
      <c r="B144" s="1780"/>
      <c r="C144" s="1780"/>
      <c r="D144" s="1780"/>
      <c r="V144" s="525"/>
      <c r="X144" s="526"/>
      <c r="AF144" s="526"/>
      <c r="AH144" s="510"/>
      <c r="AI144" s="512"/>
    </row>
    <row r="145" spans="1:35" ht="15.75" customHeight="1">
      <c r="B145" s="1780"/>
      <c r="C145" s="1780"/>
      <c r="D145" s="1780"/>
      <c r="V145" s="525"/>
      <c r="X145" s="526"/>
      <c r="AF145" s="526"/>
      <c r="AH145" s="510"/>
      <c r="AI145" s="512"/>
    </row>
    <row r="146" spans="1:35" ht="15.75" customHeight="1">
      <c r="B146" s="1780"/>
      <c r="C146" s="1780"/>
      <c r="D146" s="1780"/>
      <c r="V146" s="525"/>
      <c r="X146" s="526"/>
      <c r="AF146" s="526"/>
      <c r="AH146" s="510"/>
      <c r="AI146" s="512"/>
    </row>
    <row r="147" spans="1:35" ht="12.75" customHeight="1">
      <c r="B147" s="1764" t="s">
        <v>1389</v>
      </c>
      <c r="C147" s="1764"/>
      <c r="D147" s="1764"/>
      <c r="E147" s="527"/>
      <c r="F147" s="527"/>
      <c r="G147" s="527"/>
      <c r="H147" s="527"/>
      <c r="I147" s="527"/>
      <c r="J147" s="527"/>
      <c r="K147" s="527"/>
      <c r="L147" s="527"/>
      <c r="M147" s="527"/>
      <c r="N147" s="527"/>
      <c r="O147" s="527"/>
      <c r="Z147" s="510"/>
      <c r="AB147" s="510"/>
      <c r="AH147" s="510"/>
      <c r="AI147" s="510"/>
    </row>
    <row r="148" spans="1:35">
      <c r="B148" s="1764"/>
      <c r="C148" s="1764"/>
      <c r="D148" s="1764"/>
      <c r="E148" s="527"/>
      <c r="F148" s="527"/>
      <c r="G148" s="527"/>
      <c r="H148" s="527"/>
      <c r="I148" s="527"/>
      <c r="J148" s="527"/>
      <c r="K148" s="527"/>
      <c r="L148" s="527"/>
      <c r="M148" s="527"/>
      <c r="N148" s="527"/>
      <c r="O148" s="527"/>
    </row>
    <row r="149" spans="1:35">
      <c r="B149" s="1764"/>
      <c r="C149" s="1764"/>
      <c r="D149" s="1764"/>
      <c r="E149" s="527"/>
      <c r="F149" s="527"/>
      <c r="G149" s="527"/>
      <c r="H149" s="527"/>
      <c r="I149" s="527"/>
      <c r="J149" s="527"/>
      <c r="K149" s="527"/>
      <c r="L149" s="527"/>
      <c r="M149" s="527"/>
      <c r="N149" s="527"/>
      <c r="O149" s="527"/>
    </row>
    <row r="150" spans="1:35" ht="12.75" customHeight="1">
      <c r="B150" s="1764" t="s">
        <v>1390</v>
      </c>
      <c r="C150" s="1764"/>
      <c r="D150" s="1764"/>
      <c r="E150" s="527"/>
      <c r="F150" s="527"/>
      <c r="G150" s="527"/>
      <c r="H150" s="527"/>
      <c r="I150" s="527"/>
      <c r="J150" s="527"/>
      <c r="K150" s="527"/>
      <c r="L150" s="527"/>
      <c r="M150" s="527"/>
      <c r="N150" s="527"/>
      <c r="O150" s="527"/>
    </row>
    <row r="151" spans="1:35">
      <c r="B151" s="1764"/>
      <c r="C151" s="1764"/>
      <c r="D151" s="1764"/>
      <c r="E151" s="527"/>
      <c r="F151" s="527"/>
      <c r="G151" s="527"/>
      <c r="H151" s="527"/>
      <c r="I151" s="527"/>
      <c r="J151" s="527"/>
      <c r="K151" s="527"/>
      <c r="L151" s="527"/>
      <c r="M151" s="527"/>
      <c r="N151" s="527"/>
      <c r="O151" s="527"/>
    </row>
    <row r="152" spans="1:35">
      <c r="B152" s="524"/>
      <c r="C152" s="524"/>
      <c r="D152" s="524"/>
    </row>
    <row r="153" spans="1:35" ht="15.75" customHeight="1">
      <c r="A153" s="398"/>
      <c r="B153" s="616" t="s">
        <v>875</v>
      </c>
      <c r="C153" s="398"/>
      <c r="D153" s="398"/>
      <c r="E153" s="398"/>
      <c r="F153" s="398"/>
      <c r="G153" s="398"/>
      <c r="H153" s="398"/>
      <c r="I153" s="398"/>
      <c r="J153" s="398"/>
      <c r="K153" s="398"/>
      <c r="L153" s="398"/>
      <c r="M153" s="398"/>
      <c r="N153" s="398"/>
      <c r="O153" s="398"/>
      <c r="P153" s="398"/>
      <c r="Q153" s="398"/>
      <c r="R153" s="398"/>
      <c r="S153" s="398"/>
      <c r="T153" s="398"/>
      <c r="U153" s="398"/>
      <c r="V153" s="398"/>
      <c r="W153" s="398"/>
      <c r="X153" s="398"/>
      <c r="Y153" s="398"/>
      <c r="Z153" s="398"/>
      <c r="AA153" s="398"/>
      <c r="AB153" s="398"/>
      <c r="AC153" s="398"/>
      <c r="AD153" s="398"/>
      <c r="AE153" s="398"/>
      <c r="AF153" s="398"/>
      <c r="AG153" s="398"/>
      <c r="AH153" s="398"/>
      <c r="AI153" s="398"/>
    </row>
    <row r="154" spans="1:35">
      <c r="B154" s="524"/>
      <c r="C154" s="524"/>
      <c r="D154" s="524"/>
    </row>
    <row r="155" spans="1:35" ht="15.75" customHeight="1">
      <c r="B155" s="528" t="s">
        <v>9</v>
      </c>
      <c r="C155" s="1779" t="s">
        <v>1391</v>
      </c>
      <c r="D155" s="1779"/>
      <c r="X155" s="529"/>
    </row>
    <row r="156" spans="1:35" ht="15.75" customHeight="1">
      <c r="B156" s="528"/>
      <c r="C156" s="1779"/>
      <c r="D156" s="1779"/>
      <c r="X156" s="529"/>
    </row>
    <row r="157" spans="1:35" ht="15.75" customHeight="1">
      <c r="B157" s="528"/>
      <c r="C157" s="1779"/>
      <c r="D157" s="1779"/>
      <c r="X157" s="529"/>
    </row>
    <row r="158" spans="1:35">
      <c r="B158" s="524"/>
      <c r="C158" s="1779"/>
      <c r="D158" s="1779"/>
    </row>
    <row r="159" spans="1:35" ht="15.75" customHeight="1">
      <c r="B159" s="530" t="s">
        <v>10</v>
      </c>
      <c r="C159" s="1780" t="s">
        <v>1392</v>
      </c>
      <c r="D159" s="1780"/>
    </row>
    <row r="160" spans="1:35">
      <c r="C160" s="1780"/>
      <c r="D160" s="1780"/>
    </row>
    <row r="161" spans="1:162" ht="15.75" customHeight="1">
      <c r="C161" s="512" t="s">
        <v>86</v>
      </c>
    </row>
    <row r="163" spans="1:162" ht="15.75" customHeight="1">
      <c r="A163" s="612" t="s">
        <v>465</v>
      </c>
      <c r="B163" s="612"/>
      <c r="C163" s="613"/>
      <c r="D163" s="614"/>
      <c r="E163" s="614"/>
      <c r="F163" s="615"/>
      <c r="G163" s="614"/>
      <c r="H163" s="614"/>
      <c r="I163" s="614"/>
      <c r="J163" s="614"/>
      <c r="K163" s="614"/>
      <c r="L163" s="614"/>
      <c r="M163" s="614"/>
      <c r="N163" s="614"/>
      <c r="O163" s="614"/>
      <c r="P163" s="614"/>
      <c r="Q163" s="614"/>
      <c r="R163" s="614"/>
      <c r="S163" s="614"/>
      <c r="T163" s="614"/>
      <c r="U163" s="614"/>
      <c r="V163" s="614"/>
      <c r="W163" s="614"/>
      <c r="X163" s="614"/>
      <c r="Y163" s="614"/>
      <c r="Z163" s="614"/>
      <c r="AA163" s="614"/>
      <c r="AB163" s="614"/>
      <c r="AC163" s="614"/>
      <c r="AD163" s="614"/>
      <c r="AE163" s="614"/>
      <c r="AF163" s="614"/>
      <c r="AG163" s="614"/>
      <c r="AH163" s="614"/>
      <c r="AI163" s="614"/>
    </row>
    <row r="165" spans="1:162" ht="15.75" customHeight="1"/>
    <row r="167" spans="1:162" ht="15.75" customHeight="1"/>
    <row r="169" spans="1:162" ht="15.75" customHeight="1"/>
    <row r="171" spans="1:162" s="512" customFormat="1" ht="15.75" customHeight="1">
      <c r="F171" s="510"/>
      <c r="G171" s="510"/>
      <c r="H171" s="510"/>
      <c r="I171" s="510"/>
      <c r="J171" s="510"/>
      <c r="K171" s="510"/>
      <c r="L171" s="510"/>
      <c r="M171" s="510"/>
      <c r="N171" s="510"/>
      <c r="O171" s="510"/>
      <c r="P171" s="510"/>
      <c r="Q171" s="510"/>
      <c r="R171" s="510"/>
      <c r="S171" s="510"/>
      <c r="T171" s="510"/>
      <c r="U171" s="510"/>
      <c r="V171" s="510"/>
      <c r="W171" s="510"/>
      <c r="X171" s="510"/>
      <c r="Y171" s="510"/>
      <c r="AA171" s="510"/>
      <c r="AC171" s="510"/>
      <c r="AD171" s="510"/>
      <c r="AE171" s="510"/>
      <c r="AF171" s="510"/>
      <c r="AG171" s="510"/>
      <c r="AH171" s="511"/>
      <c r="AI171" s="511"/>
      <c r="AJ171" s="510"/>
      <c r="AK171" s="510"/>
      <c r="AL171" s="510"/>
      <c r="AM171" s="510"/>
      <c r="AN171" s="510"/>
      <c r="AO171" s="510"/>
      <c r="AP171" s="510"/>
      <c r="AQ171" s="510"/>
      <c r="AR171" s="510"/>
      <c r="AS171" s="510"/>
      <c r="AT171" s="510"/>
      <c r="AU171" s="510"/>
      <c r="AV171" s="510"/>
      <c r="AW171" s="510"/>
      <c r="AX171" s="510"/>
      <c r="AY171" s="510"/>
      <c r="AZ171" s="510"/>
      <c r="BA171" s="510"/>
      <c r="BB171" s="510"/>
      <c r="BC171" s="510"/>
      <c r="BD171" s="510"/>
      <c r="BE171" s="510"/>
      <c r="BF171" s="510"/>
      <c r="BG171" s="510"/>
      <c r="BH171" s="510"/>
      <c r="BI171" s="510"/>
      <c r="BJ171" s="510"/>
      <c r="BK171" s="510"/>
      <c r="BL171" s="510"/>
      <c r="BM171" s="510"/>
      <c r="BN171" s="510"/>
      <c r="BO171" s="510"/>
      <c r="BP171" s="510"/>
      <c r="BQ171" s="510"/>
      <c r="BR171" s="510"/>
      <c r="BS171" s="510"/>
      <c r="BT171" s="510"/>
      <c r="BU171" s="510"/>
      <c r="BV171" s="510"/>
      <c r="BW171" s="510"/>
      <c r="BX171" s="510"/>
      <c r="BY171" s="510"/>
      <c r="BZ171" s="510"/>
      <c r="CA171" s="510"/>
      <c r="CB171" s="510"/>
      <c r="CC171" s="510"/>
      <c r="CD171" s="510"/>
      <c r="CE171" s="510"/>
      <c r="CF171" s="510"/>
      <c r="CG171" s="510"/>
      <c r="CH171" s="510"/>
      <c r="CI171" s="510"/>
      <c r="CJ171" s="510"/>
      <c r="CK171" s="510"/>
      <c r="CL171" s="510"/>
      <c r="CM171" s="510"/>
      <c r="CN171" s="510"/>
      <c r="CO171" s="510"/>
      <c r="CP171" s="510"/>
      <c r="CQ171" s="510"/>
      <c r="CR171" s="510"/>
      <c r="CS171" s="510"/>
      <c r="CT171" s="510"/>
      <c r="CU171" s="510"/>
      <c r="CV171" s="510"/>
      <c r="CW171" s="510"/>
      <c r="CX171" s="510"/>
      <c r="CY171" s="510"/>
      <c r="CZ171" s="510"/>
      <c r="DA171" s="510"/>
      <c r="DB171" s="510"/>
      <c r="DC171" s="510"/>
      <c r="DD171" s="510"/>
      <c r="DE171" s="510"/>
      <c r="DF171" s="510"/>
      <c r="DG171" s="510"/>
      <c r="DH171" s="510"/>
      <c r="DI171" s="510"/>
      <c r="DJ171" s="510"/>
      <c r="DK171" s="510"/>
      <c r="DL171" s="510"/>
      <c r="DM171" s="510"/>
      <c r="DN171" s="510"/>
      <c r="DO171" s="510"/>
      <c r="DP171" s="510"/>
      <c r="DQ171" s="510"/>
      <c r="DR171" s="510"/>
      <c r="DS171" s="510"/>
      <c r="DT171" s="510"/>
      <c r="DU171" s="510"/>
      <c r="DV171" s="510"/>
      <c r="DW171" s="510"/>
      <c r="DX171" s="510"/>
      <c r="DY171" s="510"/>
      <c r="DZ171" s="510"/>
      <c r="EA171" s="510"/>
      <c r="EB171" s="510"/>
      <c r="EC171" s="510"/>
      <c r="ED171" s="510"/>
      <c r="EE171" s="510"/>
      <c r="EF171" s="510"/>
      <c r="EG171" s="510"/>
      <c r="EH171" s="510"/>
      <c r="EI171" s="510"/>
      <c r="EJ171" s="510"/>
      <c r="EK171" s="510"/>
      <c r="EL171" s="510"/>
      <c r="EM171" s="510"/>
      <c r="EN171" s="510"/>
      <c r="EO171" s="510"/>
      <c r="EP171" s="510"/>
      <c r="EQ171" s="510"/>
      <c r="ER171" s="510"/>
      <c r="ES171" s="510"/>
      <c r="ET171" s="510"/>
      <c r="EU171" s="510"/>
      <c r="EV171" s="510"/>
      <c r="EW171" s="510"/>
      <c r="EX171" s="510"/>
      <c r="EY171" s="510"/>
      <c r="EZ171" s="510"/>
      <c r="FA171" s="510"/>
      <c r="FB171" s="510"/>
      <c r="FC171" s="510"/>
      <c r="FD171" s="510"/>
      <c r="FE171" s="510"/>
      <c r="FF171" s="510"/>
    </row>
    <row r="173" spans="1:162" s="512" customFormat="1" ht="15.75" customHeight="1">
      <c r="F173" s="510"/>
      <c r="G173" s="510"/>
      <c r="H173" s="510"/>
      <c r="I173" s="510"/>
      <c r="J173" s="510"/>
      <c r="K173" s="510"/>
      <c r="L173" s="510"/>
      <c r="M173" s="510"/>
      <c r="N173" s="510"/>
      <c r="O173" s="510"/>
      <c r="P173" s="510"/>
      <c r="Q173" s="510"/>
      <c r="R173" s="510"/>
      <c r="S173" s="510"/>
      <c r="T173" s="510"/>
      <c r="U173" s="510"/>
      <c r="V173" s="510"/>
      <c r="W173" s="510"/>
      <c r="X173" s="510"/>
      <c r="Y173" s="510"/>
      <c r="AA173" s="510"/>
      <c r="AC173" s="510"/>
      <c r="AD173" s="510"/>
      <c r="AE173" s="510"/>
      <c r="AF173" s="510"/>
      <c r="AG173" s="510"/>
      <c r="AH173" s="511"/>
      <c r="AI173" s="511"/>
      <c r="AJ173" s="510"/>
      <c r="AK173" s="510"/>
      <c r="AL173" s="510"/>
      <c r="AM173" s="510"/>
      <c r="AN173" s="510"/>
      <c r="AO173" s="510"/>
      <c r="AP173" s="510"/>
      <c r="AQ173" s="510"/>
      <c r="AR173" s="510"/>
      <c r="AS173" s="510"/>
      <c r="AT173" s="510"/>
      <c r="AU173" s="510"/>
      <c r="AV173" s="510"/>
      <c r="AW173" s="510"/>
      <c r="AX173" s="510"/>
      <c r="AY173" s="510"/>
      <c r="AZ173" s="510"/>
      <c r="BA173" s="510"/>
      <c r="BB173" s="510"/>
      <c r="BC173" s="510"/>
      <c r="BD173" s="510"/>
      <c r="BE173" s="510"/>
      <c r="BF173" s="510"/>
      <c r="BG173" s="510"/>
      <c r="BH173" s="510"/>
      <c r="BI173" s="510"/>
      <c r="BJ173" s="510"/>
      <c r="BK173" s="510"/>
      <c r="BL173" s="510"/>
      <c r="BM173" s="510"/>
      <c r="BN173" s="510"/>
      <c r="BO173" s="510"/>
      <c r="BP173" s="510"/>
      <c r="BQ173" s="510"/>
      <c r="BR173" s="510"/>
      <c r="BS173" s="510"/>
      <c r="BT173" s="510"/>
      <c r="BU173" s="510"/>
      <c r="BV173" s="510"/>
      <c r="BW173" s="510"/>
      <c r="BX173" s="510"/>
      <c r="BY173" s="510"/>
      <c r="BZ173" s="510"/>
      <c r="CA173" s="510"/>
      <c r="CB173" s="510"/>
      <c r="CC173" s="510"/>
      <c r="CD173" s="510"/>
      <c r="CE173" s="510"/>
      <c r="CF173" s="510"/>
      <c r="CG173" s="510"/>
      <c r="CH173" s="510"/>
      <c r="CI173" s="510"/>
      <c r="CJ173" s="510"/>
      <c r="CK173" s="510"/>
      <c r="CL173" s="510"/>
      <c r="CM173" s="510"/>
      <c r="CN173" s="510"/>
      <c r="CO173" s="510"/>
      <c r="CP173" s="510"/>
      <c r="CQ173" s="510"/>
      <c r="CR173" s="510"/>
      <c r="CS173" s="510"/>
      <c r="CT173" s="510"/>
      <c r="CU173" s="510"/>
      <c r="CV173" s="510"/>
      <c r="CW173" s="510"/>
      <c r="CX173" s="510"/>
      <c r="CY173" s="510"/>
      <c r="CZ173" s="510"/>
      <c r="DA173" s="510"/>
      <c r="DB173" s="510"/>
      <c r="DC173" s="510"/>
      <c r="DD173" s="510"/>
      <c r="DE173" s="510"/>
      <c r="DF173" s="510"/>
      <c r="DG173" s="510"/>
      <c r="DH173" s="510"/>
      <c r="DI173" s="510"/>
      <c r="DJ173" s="510"/>
      <c r="DK173" s="510"/>
      <c r="DL173" s="510"/>
      <c r="DM173" s="510"/>
      <c r="DN173" s="510"/>
      <c r="DO173" s="510"/>
      <c r="DP173" s="510"/>
      <c r="DQ173" s="510"/>
      <c r="DR173" s="510"/>
      <c r="DS173" s="510"/>
      <c r="DT173" s="510"/>
      <c r="DU173" s="510"/>
      <c r="DV173" s="510"/>
      <c r="DW173" s="510"/>
      <c r="DX173" s="510"/>
      <c r="DY173" s="510"/>
      <c r="DZ173" s="510"/>
      <c r="EA173" s="510"/>
      <c r="EB173" s="510"/>
      <c r="EC173" s="510"/>
      <c r="ED173" s="510"/>
      <c r="EE173" s="510"/>
      <c r="EF173" s="510"/>
      <c r="EG173" s="510"/>
      <c r="EH173" s="510"/>
      <c r="EI173" s="510"/>
      <c r="EJ173" s="510"/>
      <c r="EK173" s="510"/>
      <c r="EL173" s="510"/>
      <c r="EM173" s="510"/>
      <c r="EN173" s="510"/>
      <c r="EO173" s="510"/>
      <c r="EP173" s="510"/>
      <c r="EQ173" s="510"/>
      <c r="ER173" s="510"/>
      <c r="ES173" s="510"/>
      <c r="ET173" s="510"/>
      <c r="EU173" s="510"/>
      <c r="EV173" s="510"/>
      <c r="EW173" s="510"/>
      <c r="EX173" s="510"/>
      <c r="EY173" s="510"/>
      <c r="EZ173" s="510"/>
      <c r="FA173" s="510"/>
      <c r="FB173" s="510"/>
      <c r="FC173" s="510"/>
      <c r="FD173" s="510"/>
      <c r="FE173" s="510"/>
      <c r="FF173" s="510"/>
    </row>
    <row r="175" spans="1:162" s="512" customFormat="1" ht="15.75" customHeight="1">
      <c r="F175" s="510"/>
      <c r="G175" s="510"/>
      <c r="H175" s="510"/>
      <c r="I175" s="510"/>
      <c r="J175" s="510"/>
      <c r="K175" s="510"/>
      <c r="L175" s="510"/>
      <c r="M175" s="510"/>
      <c r="N175" s="510"/>
      <c r="O175" s="510"/>
      <c r="P175" s="510"/>
      <c r="Q175" s="510"/>
      <c r="R175" s="510"/>
      <c r="S175" s="510"/>
      <c r="T175" s="510"/>
      <c r="U175" s="510"/>
      <c r="V175" s="510"/>
      <c r="W175" s="510"/>
      <c r="X175" s="510"/>
      <c r="Y175" s="510"/>
      <c r="AA175" s="510"/>
      <c r="AC175" s="510"/>
      <c r="AD175" s="510"/>
      <c r="AE175" s="510"/>
      <c r="AF175" s="510"/>
      <c r="AG175" s="510"/>
      <c r="AH175" s="511"/>
      <c r="AI175" s="511"/>
      <c r="AJ175" s="510"/>
      <c r="AK175" s="510"/>
      <c r="AL175" s="510"/>
      <c r="AM175" s="510"/>
      <c r="AN175" s="510"/>
      <c r="AO175" s="510"/>
      <c r="AP175" s="510"/>
      <c r="AQ175" s="510"/>
      <c r="AR175" s="510"/>
      <c r="AS175" s="510"/>
      <c r="AT175" s="510"/>
      <c r="AU175" s="510"/>
      <c r="AV175" s="510"/>
      <c r="AW175" s="510"/>
      <c r="AX175" s="510"/>
      <c r="AY175" s="510"/>
      <c r="AZ175" s="510"/>
      <c r="BA175" s="510"/>
      <c r="BB175" s="510"/>
      <c r="BC175" s="510"/>
      <c r="BD175" s="510"/>
      <c r="BE175" s="510"/>
      <c r="BF175" s="510"/>
      <c r="BG175" s="510"/>
      <c r="BH175" s="510"/>
      <c r="BI175" s="510"/>
      <c r="BJ175" s="510"/>
      <c r="BK175" s="510"/>
      <c r="BL175" s="510"/>
      <c r="BM175" s="510"/>
      <c r="BN175" s="510"/>
      <c r="BO175" s="510"/>
      <c r="BP175" s="510"/>
      <c r="BQ175" s="510"/>
      <c r="BR175" s="510"/>
      <c r="BS175" s="510"/>
      <c r="BT175" s="510"/>
      <c r="BU175" s="510"/>
      <c r="BV175" s="510"/>
      <c r="BW175" s="510"/>
      <c r="BX175" s="510"/>
      <c r="BY175" s="510"/>
      <c r="BZ175" s="510"/>
      <c r="CA175" s="510"/>
      <c r="CB175" s="510"/>
      <c r="CC175" s="510"/>
      <c r="CD175" s="510"/>
      <c r="CE175" s="510"/>
      <c r="CF175" s="510"/>
      <c r="CG175" s="510"/>
      <c r="CH175" s="510"/>
      <c r="CI175" s="510"/>
      <c r="CJ175" s="510"/>
      <c r="CK175" s="510"/>
      <c r="CL175" s="510"/>
      <c r="CM175" s="510"/>
      <c r="CN175" s="510"/>
      <c r="CO175" s="510"/>
      <c r="CP175" s="510"/>
      <c r="CQ175" s="510"/>
      <c r="CR175" s="510"/>
      <c r="CS175" s="510"/>
      <c r="CT175" s="510"/>
      <c r="CU175" s="510"/>
      <c r="CV175" s="510"/>
      <c r="CW175" s="510"/>
      <c r="CX175" s="510"/>
      <c r="CY175" s="510"/>
      <c r="CZ175" s="510"/>
      <c r="DA175" s="510"/>
      <c r="DB175" s="510"/>
      <c r="DC175" s="510"/>
      <c r="DD175" s="510"/>
      <c r="DE175" s="510"/>
      <c r="DF175" s="510"/>
      <c r="DG175" s="510"/>
      <c r="DH175" s="510"/>
      <c r="DI175" s="510"/>
      <c r="DJ175" s="510"/>
      <c r="DK175" s="510"/>
      <c r="DL175" s="510"/>
      <c r="DM175" s="510"/>
      <c r="DN175" s="510"/>
      <c r="DO175" s="510"/>
      <c r="DP175" s="510"/>
      <c r="DQ175" s="510"/>
      <c r="DR175" s="510"/>
      <c r="DS175" s="510"/>
      <c r="DT175" s="510"/>
      <c r="DU175" s="510"/>
      <c r="DV175" s="510"/>
      <c r="DW175" s="510"/>
      <c r="DX175" s="510"/>
      <c r="DY175" s="510"/>
      <c r="DZ175" s="510"/>
      <c r="EA175" s="510"/>
      <c r="EB175" s="510"/>
      <c r="EC175" s="510"/>
      <c r="ED175" s="510"/>
      <c r="EE175" s="510"/>
      <c r="EF175" s="510"/>
      <c r="EG175" s="510"/>
      <c r="EH175" s="510"/>
      <c r="EI175" s="510"/>
      <c r="EJ175" s="510"/>
      <c r="EK175" s="510"/>
      <c r="EL175" s="510"/>
      <c r="EM175" s="510"/>
      <c r="EN175" s="510"/>
      <c r="EO175" s="510"/>
      <c r="EP175" s="510"/>
      <c r="EQ175" s="510"/>
      <c r="ER175" s="510"/>
      <c r="ES175" s="510"/>
      <c r="ET175" s="510"/>
      <c r="EU175" s="510"/>
      <c r="EV175" s="510"/>
      <c r="EW175" s="510"/>
      <c r="EX175" s="510"/>
      <c r="EY175" s="510"/>
      <c r="EZ175" s="510"/>
      <c r="FA175" s="510"/>
      <c r="FB175" s="510"/>
      <c r="FC175" s="510"/>
      <c r="FD175" s="510"/>
      <c r="FE175" s="510"/>
      <c r="FF175" s="510"/>
    </row>
    <row r="177" spans="6:162" s="512" customFormat="1" ht="15.75" customHeight="1">
      <c r="F177" s="510"/>
      <c r="G177" s="510"/>
      <c r="H177" s="510"/>
      <c r="I177" s="510"/>
      <c r="J177" s="510"/>
      <c r="K177" s="510"/>
      <c r="L177" s="510"/>
      <c r="M177" s="510"/>
      <c r="N177" s="510"/>
      <c r="O177" s="510"/>
      <c r="P177" s="510"/>
      <c r="Q177" s="510"/>
      <c r="R177" s="510"/>
      <c r="S177" s="510"/>
      <c r="T177" s="510"/>
      <c r="U177" s="510"/>
      <c r="V177" s="510"/>
      <c r="W177" s="510"/>
      <c r="X177" s="510"/>
      <c r="Y177" s="510"/>
      <c r="AA177" s="510"/>
      <c r="AC177" s="510"/>
      <c r="AD177" s="510"/>
      <c r="AE177" s="510"/>
      <c r="AF177" s="510"/>
      <c r="AG177" s="510"/>
      <c r="AH177" s="511"/>
      <c r="AI177" s="511"/>
      <c r="AJ177" s="510"/>
      <c r="AK177" s="510"/>
      <c r="AL177" s="510"/>
      <c r="AM177" s="510"/>
      <c r="AN177" s="510"/>
      <c r="AO177" s="510"/>
      <c r="AP177" s="510"/>
      <c r="AQ177" s="510"/>
      <c r="AR177" s="510"/>
      <c r="AS177" s="510"/>
      <c r="AT177" s="510"/>
      <c r="AU177" s="510"/>
      <c r="AV177" s="510"/>
      <c r="AW177" s="510"/>
      <c r="AX177" s="510"/>
      <c r="AY177" s="510"/>
      <c r="AZ177" s="510"/>
      <c r="BA177" s="510"/>
      <c r="BB177" s="510"/>
      <c r="BC177" s="510"/>
      <c r="BD177" s="510"/>
      <c r="BE177" s="510"/>
      <c r="BF177" s="510"/>
      <c r="BG177" s="510"/>
      <c r="BH177" s="510"/>
      <c r="BI177" s="510"/>
      <c r="BJ177" s="510"/>
      <c r="BK177" s="510"/>
      <c r="BL177" s="510"/>
      <c r="BM177" s="510"/>
      <c r="BN177" s="510"/>
      <c r="BO177" s="510"/>
      <c r="BP177" s="510"/>
      <c r="BQ177" s="510"/>
      <c r="BR177" s="510"/>
      <c r="BS177" s="510"/>
      <c r="BT177" s="510"/>
      <c r="BU177" s="510"/>
      <c r="BV177" s="510"/>
      <c r="BW177" s="510"/>
      <c r="BX177" s="510"/>
      <c r="BY177" s="510"/>
      <c r="BZ177" s="510"/>
      <c r="CA177" s="510"/>
      <c r="CB177" s="510"/>
      <c r="CC177" s="510"/>
      <c r="CD177" s="510"/>
      <c r="CE177" s="510"/>
      <c r="CF177" s="510"/>
      <c r="CG177" s="510"/>
      <c r="CH177" s="510"/>
      <c r="CI177" s="510"/>
      <c r="CJ177" s="510"/>
      <c r="CK177" s="510"/>
      <c r="CL177" s="510"/>
      <c r="CM177" s="510"/>
      <c r="CN177" s="510"/>
      <c r="CO177" s="510"/>
      <c r="CP177" s="510"/>
      <c r="CQ177" s="510"/>
      <c r="CR177" s="510"/>
      <c r="CS177" s="510"/>
      <c r="CT177" s="510"/>
      <c r="CU177" s="510"/>
      <c r="CV177" s="510"/>
      <c r="CW177" s="510"/>
      <c r="CX177" s="510"/>
      <c r="CY177" s="510"/>
      <c r="CZ177" s="510"/>
      <c r="DA177" s="510"/>
      <c r="DB177" s="510"/>
      <c r="DC177" s="510"/>
      <c r="DD177" s="510"/>
      <c r="DE177" s="510"/>
      <c r="DF177" s="510"/>
      <c r="DG177" s="510"/>
      <c r="DH177" s="510"/>
      <c r="DI177" s="510"/>
      <c r="DJ177" s="510"/>
      <c r="DK177" s="510"/>
      <c r="DL177" s="510"/>
      <c r="DM177" s="510"/>
      <c r="DN177" s="510"/>
      <c r="DO177" s="510"/>
      <c r="DP177" s="510"/>
      <c r="DQ177" s="510"/>
      <c r="DR177" s="510"/>
      <c r="DS177" s="510"/>
      <c r="DT177" s="510"/>
      <c r="DU177" s="510"/>
      <c r="DV177" s="510"/>
      <c r="DW177" s="510"/>
      <c r="DX177" s="510"/>
      <c r="DY177" s="510"/>
      <c r="DZ177" s="510"/>
      <c r="EA177" s="510"/>
      <c r="EB177" s="510"/>
      <c r="EC177" s="510"/>
      <c r="ED177" s="510"/>
      <c r="EE177" s="510"/>
      <c r="EF177" s="510"/>
      <c r="EG177" s="510"/>
      <c r="EH177" s="510"/>
      <c r="EI177" s="510"/>
      <c r="EJ177" s="510"/>
      <c r="EK177" s="510"/>
      <c r="EL177" s="510"/>
      <c r="EM177" s="510"/>
      <c r="EN177" s="510"/>
      <c r="EO177" s="510"/>
      <c r="EP177" s="510"/>
      <c r="EQ177" s="510"/>
      <c r="ER177" s="510"/>
      <c r="ES177" s="510"/>
      <c r="ET177" s="510"/>
      <c r="EU177" s="510"/>
      <c r="EV177" s="510"/>
      <c r="EW177" s="510"/>
      <c r="EX177" s="510"/>
      <c r="EY177" s="510"/>
      <c r="EZ177" s="510"/>
      <c r="FA177" s="510"/>
      <c r="FB177" s="510"/>
      <c r="FC177" s="510"/>
      <c r="FD177" s="510"/>
      <c r="FE177" s="510"/>
      <c r="FF177" s="510"/>
    </row>
    <row r="179" spans="6:162" s="512" customFormat="1" ht="15.75" customHeight="1">
      <c r="F179" s="510"/>
      <c r="G179" s="510"/>
      <c r="H179" s="510"/>
      <c r="I179" s="510"/>
      <c r="J179" s="510"/>
      <c r="K179" s="510"/>
      <c r="L179" s="510"/>
      <c r="M179" s="510"/>
      <c r="N179" s="510"/>
      <c r="O179" s="510"/>
      <c r="P179" s="510"/>
      <c r="Q179" s="510"/>
      <c r="R179" s="510"/>
      <c r="S179" s="510"/>
      <c r="T179" s="510"/>
      <c r="U179" s="510"/>
      <c r="V179" s="510"/>
      <c r="W179" s="510"/>
      <c r="X179" s="510"/>
      <c r="Y179" s="510"/>
      <c r="AA179" s="510"/>
      <c r="AC179" s="510"/>
      <c r="AD179" s="510"/>
      <c r="AE179" s="510"/>
      <c r="AF179" s="510"/>
      <c r="AG179" s="510"/>
      <c r="AH179" s="511"/>
      <c r="AI179" s="511"/>
      <c r="AJ179" s="510"/>
      <c r="AK179" s="510"/>
      <c r="AL179" s="510"/>
      <c r="AM179" s="510"/>
      <c r="AN179" s="510"/>
      <c r="AO179" s="510"/>
      <c r="AP179" s="510"/>
      <c r="AQ179" s="510"/>
      <c r="AR179" s="510"/>
      <c r="AS179" s="510"/>
      <c r="AT179" s="510"/>
      <c r="AU179" s="510"/>
      <c r="AV179" s="510"/>
      <c r="AW179" s="510"/>
      <c r="AX179" s="510"/>
      <c r="AY179" s="510"/>
      <c r="AZ179" s="510"/>
      <c r="BA179" s="510"/>
      <c r="BB179" s="510"/>
      <c r="BC179" s="510"/>
      <c r="BD179" s="510"/>
      <c r="BE179" s="510"/>
      <c r="BF179" s="510"/>
      <c r="BG179" s="510"/>
      <c r="BH179" s="510"/>
      <c r="BI179" s="510"/>
      <c r="BJ179" s="510"/>
      <c r="BK179" s="510"/>
      <c r="BL179" s="510"/>
      <c r="BM179" s="510"/>
      <c r="BN179" s="510"/>
      <c r="BO179" s="510"/>
      <c r="BP179" s="510"/>
      <c r="BQ179" s="510"/>
      <c r="BR179" s="510"/>
      <c r="BS179" s="510"/>
      <c r="BT179" s="510"/>
      <c r="BU179" s="510"/>
      <c r="BV179" s="510"/>
      <c r="BW179" s="510"/>
      <c r="BX179" s="510"/>
      <c r="BY179" s="510"/>
      <c r="BZ179" s="510"/>
      <c r="CA179" s="510"/>
      <c r="CB179" s="510"/>
      <c r="CC179" s="510"/>
      <c r="CD179" s="510"/>
      <c r="CE179" s="510"/>
      <c r="CF179" s="510"/>
      <c r="CG179" s="510"/>
      <c r="CH179" s="510"/>
      <c r="CI179" s="510"/>
      <c r="CJ179" s="510"/>
      <c r="CK179" s="510"/>
      <c r="CL179" s="510"/>
      <c r="CM179" s="510"/>
      <c r="CN179" s="510"/>
      <c r="CO179" s="510"/>
      <c r="CP179" s="510"/>
      <c r="CQ179" s="510"/>
      <c r="CR179" s="510"/>
      <c r="CS179" s="510"/>
      <c r="CT179" s="510"/>
      <c r="CU179" s="510"/>
      <c r="CV179" s="510"/>
      <c r="CW179" s="510"/>
      <c r="CX179" s="510"/>
      <c r="CY179" s="510"/>
      <c r="CZ179" s="510"/>
      <c r="DA179" s="510"/>
      <c r="DB179" s="510"/>
      <c r="DC179" s="510"/>
      <c r="DD179" s="510"/>
      <c r="DE179" s="510"/>
      <c r="DF179" s="510"/>
      <c r="DG179" s="510"/>
      <c r="DH179" s="510"/>
      <c r="DI179" s="510"/>
      <c r="DJ179" s="510"/>
      <c r="DK179" s="510"/>
      <c r="DL179" s="510"/>
      <c r="DM179" s="510"/>
      <c r="DN179" s="510"/>
      <c r="DO179" s="510"/>
      <c r="DP179" s="510"/>
      <c r="DQ179" s="510"/>
      <c r="DR179" s="510"/>
      <c r="DS179" s="510"/>
      <c r="DT179" s="510"/>
      <c r="DU179" s="510"/>
      <c r="DV179" s="510"/>
      <c r="DW179" s="510"/>
      <c r="DX179" s="510"/>
      <c r="DY179" s="510"/>
      <c r="DZ179" s="510"/>
      <c r="EA179" s="510"/>
      <c r="EB179" s="510"/>
      <c r="EC179" s="510"/>
      <c r="ED179" s="510"/>
      <c r="EE179" s="510"/>
      <c r="EF179" s="510"/>
      <c r="EG179" s="510"/>
      <c r="EH179" s="510"/>
      <c r="EI179" s="510"/>
      <c r="EJ179" s="510"/>
      <c r="EK179" s="510"/>
      <c r="EL179" s="510"/>
      <c r="EM179" s="510"/>
      <c r="EN179" s="510"/>
      <c r="EO179" s="510"/>
      <c r="EP179" s="510"/>
      <c r="EQ179" s="510"/>
      <c r="ER179" s="510"/>
      <c r="ES179" s="510"/>
      <c r="ET179" s="510"/>
      <c r="EU179" s="510"/>
      <c r="EV179" s="510"/>
      <c r="EW179" s="510"/>
      <c r="EX179" s="510"/>
      <c r="EY179" s="510"/>
      <c r="EZ179" s="510"/>
      <c r="FA179" s="510"/>
      <c r="FB179" s="510"/>
      <c r="FC179" s="510"/>
      <c r="FD179" s="510"/>
      <c r="FE179" s="510"/>
      <c r="FF179" s="510"/>
    </row>
    <row r="181" spans="6:162" s="512" customFormat="1" ht="15.75" customHeight="1">
      <c r="F181" s="510"/>
      <c r="G181" s="510"/>
      <c r="H181" s="510"/>
      <c r="I181" s="510"/>
      <c r="J181" s="510"/>
      <c r="K181" s="510"/>
      <c r="L181" s="510"/>
      <c r="M181" s="510"/>
      <c r="N181" s="510"/>
      <c r="O181" s="510"/>
      <c r="P181" s="510"/>
      <c r="Q181" s="510"/>
      <c r="R181" s="510"/>
      <c r="S181" s="510"/>
      <c r="T181" s="510"/>
      <c r="U181" s="510"/>
      <c r="V181" s="510"/>
      <c r="W181" s="510"/>
      <c r="X181" s="510"/>
      <c r="Y181" s="510"/>
      <c r="AA181" s="510"/>
      <c r="AC181" s="510"/>
      <c r="AD181" s="510"/>
      <c r="AE181" s="510"/>
      <c r="AF181" s="510"/>
      <c r="AG181" s="510"/>
      <c r="AH181" s="511"/>
      <c r="AI181" s="511"/>
      <c r="AJ181" s="510"/>
      <c r="AK181" s="510"/>
      <c r="AL181" s="510"/>
      <c r="AM181" s="510"/>
      <c r="AN181" s="510"/>
      <c r="AO181" s="510"/>
      <c r="AP181" s="510"/>
      <c r="AQ181" s="510"/>
      <c r="AR181" s="510"/>
      <c r="AS181" s="510"/>
      <c r="AT181" s="510"/>
      <c r="AU181" s="510"/>
      <c r="AV181" s="510"/>
      <c r="AW181" s="510"/>
      <c r="AX181" s="510"/>
      <c r="AY181" s="510"/>
      <c r="AZ181" s="510"/>
      <c r="BA181" s="510"/>
      <c r="BB181" s="510"/>
      <c r="BC181" s="510"/>
      <c r="BD181" s="510"/>
      <c r="BE181" s="510"/>
      <c r="BF181" s="510"/>
      <c r="BG181" s="510"/>
      <c r="BH181" s="510"/>
      <c r="BI181" s="510"/>
      <c r="BJ181" s="510"/>
      <c r="BK181" s="510"/>
      <c r="BL181" s="510"/>
      <c r="BM181" s="510"/>
      <c r="BN181" s="510"/>
      <c r="BO181" s="510"/>
      <c r="BP181" s="510"/>
      <c r="BQ181" s="510"/>
      <c r="BR181" s="510"/>
      <c r="BS181" s="510"/>
      <c r="BT181" s="510"/>
      <c r="BU181" s="510"/>
      <c r="BV181" s="510"/>
      <c r="BW181" s="510"/>
      <c r="BX181" s="510"/>
      <c r="BY181" s="510"/>
      <c r="BZ181" s="510"/>
      <c r="CA181" s="510"/>
      <c r="CB181" s="510"/>
      <c r="CC181" s="510"/>
      <c r="CD181" s="510"/>
      <c r="CE181" s="510"/>
      <c r="CF181" s="510"/>
      <c r="CG181" s="510"/>
      <c r="CH181" s="510"/>
      <c r="CI181" s="510"/>
      <c r="CJ181" s="510"/>
      <c r="CK181" s="510"/>
      <c r="CL181" s="510"/>
      <c r="CM181" s="510"/>
      <c r="CN181" s="510"/>
      <c r="CO181" s="510"/>
      <c r="CP181" s="510"/>
      <c r="CQ181" s="510"/>
      <c r="CR181" s="510"/>
      <c r="CS181" s="510"/>
      <c r="CT181" s="510"/>
      <c r="CU181" s="510"/>
      <c r="CV181" s="510"/>
      <c r="CW181" s="510"/>
      <c r="CX181" s="510"/>
      <c r="CY181" s="510"/>
      <c r="CZ181" s="510"/>
      <c r="DA181" s="510"/>
      <c r="DB181" s="510"/>
      <c r="DC181" s="510"/>
      <c r="DD181" s="510"/>
      <c r="DE181" s="510"/>
      <c r="DF181" s="510"/>
      <c r="DG181" s="510"/>
      <c r="DH181" s="510"/>
      <c r="DI181" s="510"/>
      <c r="DJ181" s="510"/>
      <c r="DK181" s="510"/>
      <c r="DL181" s="510"/>
      <c r="DM181" s="510"/>
      <c r="DN181" s="510"/>
      <c r="DO181" s="510"/>
      <c r="DP181" s="510"/>
      <c r="DQ181" s="510"/>
      <c r="DR181" s="510"/>
      <c r="DS181" s="510"/>
      <c r="DT181" s="510"/>
      <c r="DU181" s="510"/>
      <c r="DV181" s="510"/>
      <c r="DW181" s="510"/>
      <c r="DX181" s="510"/>
      <c r="DY181" s="510"/>
      <c r="DZ181" s="510"/>
      <c r="EA181" s="510"/>
      <c r="EB181" s="510"/>
      <c r="EC181" s="510"/>
      <c r="ED181" s="510"/>
      <c r="EE181" s="510"/>
      <c r="EF181" s="510"/>
      <c r="EG181" s="510"/>
      <c r="EH181" s="510"/>
      <c r="EI181" s="510"/>
      <c r="EJ181" s="510"/>
      <c r="EK181" s="510"/>
      <c r="EL181" s="510"/>
      <c r="EM181" s="510"/>
      <c r="EN181" s="510"/>
      <c r="EO181" s="510"/>
      <c r="EP181" s="510"/>
      <c r="EQ181" s="510"/>
      <c r="ER181" s="510"/>
      <c r="ES181" s="510"/>
      <c r="ET181" s="510"/>
      <c r="EU181" s="510"/>
      <c r="EV181" s="510"/>
      <c r="EW181" s="510"/>
      <c r="EX181" s="510"/>
      <c r="EY181" s="510"/>
      <c r="EZ181" s="510"/>
      <c r="FA181" s="510"/>
      <c r="FB181" s="510"/>
      <c r="FC181" s="510"/>
      <c r="FD181" s="510"/>
      <c r="FE181" s="510"/>
      <c r="FF181" s="510"/>
    </row>
    <row r="183" spans="6:162" s="512" customFormat="1" ht="15.75" customHeight="1">
      <c r="F183" s="510"/>
      <c r="G183" s="510"/>
      <c r="H183" s="510"/>
      <c r="I183" s="510"/>
      <c r="J183" s="510"/>
      <c r="K183" s="510"/>
      <c r="L183" s="510"/>
      <c r="M183" s="510"/>
      <c r="N183" s="510"/>
      <c r="O183" s="510"/>
      <c r="P183" s="510"/>
      <c r="Q183" s="510"/>
      <c r="R183" s="510"/>
      <c r="S183" s="510"/>
      <c r="T183" s="510"/>
      <c r="U183" s="510"/>
      <c r="V183" s="510"/>
      <c r="W183" s="510"/>
      <c r="X183" s="510"/>
      <c r="Y183" s="510"/>
      <c r="AA183" s="510"/>
      <c r="AC183" s="510"/>
      <c r="AD183" s="510"/>
      <c r="AE183" s="510"/>
      <c r="AF183" s="510"/>
      <c r="AG183" s="510"/>
      <c r="AH183" s="511"/>
      <c r="AI183" s="511"/>
      <c r="AJ183" s="510"/>
      <c r="AK183" s="510"/>
      <c r="AL183" s="510"/>
      <c r="AM183" s="510"/>
      <c r="AN183" s="510"/>
      <c r="AO183" s="510"/>
      <c r="AP183" s="510"/>
      <c r="AQ183" s="510"/>
      <c r="AR183" s="510"/>
      <c r="AS183" s="510"/>
      <c r="AT183" s="510"/>
      <c r="AU183" s="510"/>
      <c r="AV183" s="510"/>
      <c r="AW183" s="510"/>
      <c r="AX183" s="510"/>
      <c r="AY183" s="510"/>
      <c r="AZ183" s="510"/>
      <c r="BA183" s="510"/>
      <c r="BB183" s="510"/>
      <c r="BC183" s="510"/>
      <c r="BD183" s="510"/>
      <c r="BE183" s="510"/>
      <c r="BF183" s="510"/>
      <c r="BG183" s="510"/>
      <c r="BH183" s="510"/>
      <c r="BI183" s="510"/>
      <c r="BJ183" s="510"/>
      <c r="BK183" s="510"/>
      <c r="BL183" s="510"/>
      <c r="BM183" s="510"/>
      <c r="BN183" s="510"/>
      <c r="BO183" s="510"/>
      <c r="BP183" s="510"/>
      <c r="BQ183" s="510"/>
      <c r="BR183" s="510"/>
      <c r="BS183" s="510"/>
      <c r="BT183" s="510"/>
      <c r="BU183" s="510"/>
      <c r="BV183" s="510"/>
      <c r="BW183" s="510"/>
      <c r="BX183" s="510"/>
      <c r="BY183" s="510"/>
      <c r="BZ183" s="510"/>
      <c r="CA183" s="510"/>
      <c r="CB183" s="510"/>
      <c r="CC183" s="510"/>
      <c r="CD183" s="510"/>
      <c r="CE183" s="510"/>
      <c r="CF183" s="510"/>
      <c r="CG183" s="510"/>
      <c r="CH183" s="510"/>
      <c r="CI183" s="510"/>
      <c r="CJ183" s="510"/>
      <c r="CK183" s="510"/>
      <c r="CL183" s="510"/>
      <c r="CM183" s="510"/>
      <c r="CN183" s="510"/>
      <c r="CO183" s="510"/>
      <c r="CP183" s="510"/>
      <c r="CQ183" s="510"/>
      <c r="CR183" s="510"/>
      <c r="CS183" s="510"/>
      <c r="CT183" s="510"/>
      <c r="CU183" s="510"/>
      <c r="CV183" s="510"/>
      <c r="CW183" s="510"/>
      <c r="CX183" s="510"/>
      <c r="CY183" s="510"/>
      <c r="CZ183" s="510"/>
      <c r="DA183" s="510"/>
      <c r="DB183" s="510"/>
      <c r="DC183" s="510"/>
      <c r="DD183" s="510"/>
      <c r="DE183" s="510"/>
      <c r="DF183" s="510"/>
      <c r="DG183" s="510"/>
      <c r="DH183" s="510"/>
      <c r="DI183" s="510"/>
      <c r="DJ183" s="510"/>
      <c r="DK183" s="510"/>
      <c r="DL183" s="510"/>
      <c r="DM183" s="510"/>
      <c r="DN183" s="510"/>
      <c r="DO183" s="510"/>
      <c r="DP183" s="510"/>
      <c r="DQ183" s="510"/>
      <c r="DR183" s="510"/>
      <c r="DS183" s="510"/>
      <c r="DT183" s="510"/>
      <c r="DU183" s="510"/>
      <c r="DV183" s="510"/>
      <c r="DW183" s="510"/>
      <c r="DX183" s="510"/>
      <c r="DY183" s="510"/>
      <c r="DZ183" s="510"/>
      <c r="EA183" s="510"/>
      <c r="EB183" s="510"/>
      <c r="EC183" s="510"/>
      <c r="ED183" s="510"/>
      <c r="EE183" s="510"/>
      <c r="EF183" s="510"/>
      <c r="EG183" s="510"/>
      <c r="EH183" s="510"/>
      <c r="EI183" s="510"/>
      <c r="EJ183" s="510"/>
      <c r="EK183" s="510"/>
      <c r="EL183" s="510"/>
      <c r="EM183" s="510"/>
      <c r="EN183" s="510"/>
      <c r="EO183" s="510"/>
      <c r="EP183" s="510"/>
      <c r="EQ183" s="510"/>
      <c r="ER183" s="510"/>
      <c r="ES183" s="510"/>
      <c r="ET183" s="510"/>
      <c r="EU183" s="510"/>
      <c r="EV183" s="510"/>
      <c r="EW183" s="510"/>
      <c r="EX183" s="510"/>
      <c r="EY183" s="510"/>
      <c r="EZ183" s="510"/>
      <c r="FA183" s="510"/>
      <c r="FB183" s="510"/>
      <c r="FC183" s="510"/>
      <c r="FD183" s="510"/>
      <c r="FE183" s="510"/>
      <c r="FF183" s="510"/>
    </row>
    <row r="185" spans="6:162" s="512" customFormat="1" ht="15.75" customHeight="1">
      <c r="F185" s="510"/>
      <c r="G185" s="510"/>
      <c r="H185" s="510"/>
      <c r="I185" s="510"/>
      <c r="J185" s="510"/>
      <c r="K185" s="510"/>
      <c r="L185" s="510"/>
      <c r="M185" s="510"/>
      <c r="N185" s="510"/>
      <c r="O185" s="510"/>
      <c r="P185" s="510"/>
      <c r="Q185" s="510"/>
      <c r="R185" s="510"/>
      <c r="S185" s="510"/>
      <c r="T185" s="510"/>
      <c r="U185" s="510"/>
      <c r="V185" s="510"/>
      <c r="W185" s="510"/>
      <c r="X185" s="510"/>
      <c r="Y185" s="510"/>
      <c r="AA185" s="510"/>
      <c r="AC185" s="510"/>
      <c r="AD185" s="510"/>
      <c r="AE185" s="510"/>
      <c r="AF185" s="510"/>
      <c r="AG185" s="510"/>
      <c r="AH185" s="511"/>
      <c r="AI185" s="511"/>
      <c r="AJ185" s="510"/>
      <c r="AK185" s="510"/>
      <c r="AL185" s="510"/>
      <c r="AM185" s="510"/>
      <c r="AN185" s="510"/>
      <c r="AO185" s="510"/>
      <c r="AP185" s="510"/>
      <c r="AQ185" s="510"/>
      <c r="AR185" s="510"/>
      <c r="AS185" s="510"/>
      <c r="AT185" s="510"/>
      <c r="AU185" s="510"/>
      <c r="AV185" s="510"/>
      <c r="AW185" s="510"/>
      <c r="AX185" s="510"/>
      <c r="AY185" s="510"/>
      <c r="AZ185" s="510"/>
      <c r="BA185" s="510"/>
      <c r="BB185" s="510"/>
      <c r="BC185" s="510"/>
      <c r="BD185" s="510"/>
      <c r="BE185" s="510"/>
      <c r="BF185" s="510"/>
      <c r="BG185" s="510"/>
      <c r="BH185" s="510"/>
      <c r="BI185" s="510"/>
      <c r="BJ185" s="510"/>
      <c r="BK185" s="510"/>
      <c r="BL185" s="510"/>
      <c r="BM185" s="510"/>
      <c r="BN185" s="510"/>
      <c r="BO185" s="510"/>
      <c r="BP185" s="510"/>
      <c r="BQ185" s="510"/>
      <c r="BR185" s="510"/>
      <c r="BS185" s="510"/>
      <c r="BT185" s="510"/>
      <c r="BU185" s="510"/>
      <c r="BV185" s="510"/>
      <c r="BW185" s="510"/>
      <c r="BX185" s="510"/>
      <c r="BY185" s="510"/>
      <c r="BZ185" s="510"/>
      <c r="CA185" s="510"/>
      <c r="CB185" s="510"/>
      <c r="CC185" s="510"/>
      <c r="CD185" s="510"/>
      <c r="CE185" s="510"/>
      <c r="CF185" s="510"/>
      <c r="CG185" s="510"/>
      <c r="CH185" s="510"/>
      <c r="CI185" s="510"/>
      <c r="CJ185" s="510"/>
      <c r="CK185" s="510"/>
      <c r="CL185" s="510"/>
      <c r="CM185" s="510"/>
      <c r="CN185" s="510"/>
      <c r="CO185" s="510"/>
      <c r="CP185" s="510"/>
      <c r="CQ185" s="510"/>
      <c r="CR185" s="510"/>
      <c r="CS185" s="510"/>
      <c r="CT185" s="510"/>
      <c r="CU185" s="510"/>
      <c r="CV185" s="510"/>
      <c r="CW185" s="510"/>
      <c r="CX185" s="510"/>
      <c r="CY185" s="510"/>
      <c r="CZ185" s="510"/>
      <c r="DA185" s="510"/>
      <c r="DB185" s="510"/>
      <c r="DC185" s="510"/>
      <c r="DD185" s="510"/>
      <c r="DE185" s="510"/>
      <c r="DF185" s="510"/>
      <c r="DG185" s="510"/>
      <c r="DH185" s="510"/>
      <c r="DI185" s="510"/>
      <c r="DJ185" s="510"/>
      <c r="DK185" s="510"/>
      <c r="DL185" s="510"/>
      <c r="DM185" s="510"/>
      <c r="DN185" s="510"/>
      <c r="DO185" s="510"/>
      <c r="DP185" s="510"/>
      <c r="DQ185" s="510"/>
      <c r="DR185" s="510"/>
      <c r="DS185" s="510"/>
      <c r="DT185" s="510"/>
      <c r="DU185" s="510"/>
      <c r="DV185" s="510"/>
      <c r="DW185" s="510"/>
      <c r="DX185" s="510"/>
      <c r="DY185" s="510"/>
      <c r="DZ185" s="510"/>
      <c r="EA185" s="510"/>
      <c r="EB185" s="510"/>
      <c r="EC185" s="510"/>
      <c r="ED185" s="510"/>
      <c r="EE185" s="510"/>
      <c r="EF185" s="510"/>
      <c r="EG185" s="510"/>
      <c r="EH185" s="510"/>
      <c r="EI185" s="510"/>
      <c r="EJ185" s="510"/>
      <c r="EK185" s="510"/>
      <c r="EL185" s="510"/>
      <c r="EM185" s="510"/>
      <c r="EN185" s="510"/>
      <c r="EO185" s="510"/>
      <c r="EP185" s="510"/>
      <c r="EQ185" s="510"/>
      <c r="ER185" s="510"/>
      <c r="ES185" s="510"/>
      <c r="ET185" s="510"/>
      <c r="EU185" s="510"/>
      <c r="EV185" s="510"/>
      <c r="EW185" s="510"/>
      <c r="EX185" s="510"/>
      <c r="EY185" s="510"/>
      <c r="EZ185" s="510"/>
      <c r="FA185" s="510"/>
      <c r="FB185" s="510"/>
      <c r="FC185" s="510"/>
      <c r="FD185" s="510"/>
      <c r="FE185" s="510"/>
      <c r="FF185" s="510"/>
    </row>
    <row r="187" spans="6:162" s="512" customFormat="1" ht="15.75" customHeight="1">
      <c r="F187" s="510"/>
      <c r="G187" s="510"/>
      <c r="H187" s="510"/>
      <c r="I187" s="510"/>
      <c r="J187" s="510"/>
      <c r="K187" s="510"/>
      <c r="L187" s="510"/>
      <c r="M187" s="510"/>
      <c r="N187" s="510"/>
      <c r="O187" s="510"/>
      <c r="P187" s="510"/>
      <c r="Q187" s="510"/>
      <c r="R187" s="510"/>
      <c r="S187" s="510"/>
      <c r="T187" s="510"/>
      <c r="U187" s="510"/>
      <c r="V187" s="510"/>
      <c r="W187" s="510"/>
      <c r="X187" s="510"/>
      <c r="Y187" s="510"/>
      <c r="AA187" s="510"/>
      <c r="AC187" s="510"/>
      <c r="AD187" s="510"/>
      <c r="AE187" s="510"/>
      <c r="AF187" s="510"/>
      <c r="AG187" s="510"/>
      <c r="AH187" s="511"/>
      <c r="AI187" s="511"/>
      <c r="AJ187" s="510"/>
      <c r="AK187" s="510"/>
      <c r="AL187" s="510"/>
      <c r="AM187" s="510"/>
      <c r="AN187" s="510"/>
      <c r="AO187" s="510"/>
      <c r="AP187" s="510"/>
      <c r="AQ187" s="510"/>
      <c r="AR187" s="510"/>
      <c r="AS187" s="510"/>
      <c r="AT187" s="510"/>
      <c r="AU187" s="510"/>
      <c r="AV187" s="510"/>
      <c r="AW187" s="510"/>
      <c r="AX187" s="510"/>
      <c r="AY187" s="510"/>
      <c r="AZ187" s="510"/>
      <c r="BA187" s="510"/>
      <c r="BB187" s="510"/>
      <c r="BC187" s="510"/>
      <c r="BD187" s="510"/>
      <c r="BE187" s="510"/>
      <c r="BF187" s="510"/>
      <c r="BG187" s="510"/>
      <c r="BH187" s="510"/>
      <c r="BI187" s="510"/>
      <c r="BJ187" s="510"/>
      <c r="BK187" s="510"/>
      <c r="BL187" s="510"/>
      <c r="BM187" s="510"/>
      <c r="BN187" s="510"/>
      <c r="BO187" s="510"/>
      <c r="BP187" s="510"/>
      <c r="BQ187" s="510"/>
      <c r="BR187" s="510"/>
      <c r="BS187" s="510"/>
      <c r="BT187" s="510"/>
      <c r="BU187" s="510"/>
      <c r="BV187" s="510"/>
      <c r="BW187" s="510"/>
      <c r="BX187" s="510"/>
      <c r="BY187" s="510"/>
      <c r="BZ187" s="510"/>
      <c r="CA187" s="510"/>
      <c r="CB187" s="510"/>
      <c r="CC187" s="510"/>
      <c r="CD187" s="510"/>
      <c r="CE187" s="510"/>
      <c r="CF187" s="510"/>
      <c r="CG187" s="510"/>
      <c r="CH187" s="510"/>
      <c r="CI187" s="510"/>
      <c r="CJ187" s="510"/>
      <c r="CK187" s="510"/>
      <c r="CL187" s="510"/>
      <c r="CM187" s="510"/>
      <c r="CN187" s="510"/>
      <c r="CO187" s="510"/>
      <c r="CP187" s="510"/>
      <c r="CQ187" s="510"/>
      <c r="CR187" s="510"/>
      <c r="CS187" s="510"/>
      <c r="CT187" s="510"/>
      <c r="CU187" s="510"/>
      <c r="CV187" s="510"/>
      <c r="CW187" s="510"/>
      <c r="CX187" s="510"/>
      <c r="CY187" s="510"/>
      <c r="CZ187" s="510"/>
      <c r="DA187" s="510"/>
      <c r="DB187" s="510"/>
      <c r="DC187" s="510"/>
      <c r="DD187" s="510"/>
      <c r="DE187" s="510"/>
      <c r="DF187" s="510"/>
      <c r="DG187" s="510"/>
      <c r="DH187" s="510"/>
      <c r="DI187" s="510"/>
      <c r="DJ187" s="510"/>
      <c r="DK187" s="510"/>
      <c r="DL187" s="510"/>
      <c r="DM187" s="510"/>
      <c r="DN187" s="510"/>
      <c r="DO187" s="510"/>
      <c r="DP187" s="510"/>
      <c r="DQ187" s="510"/>
      <c r="DR187" s="510"/>
      <c r="DS187" s="510"/>
      <c r="DT187" s="510"/>
      <c r="DU187" s="510"/>
      <c r="DV187" s="510"/>
      <c r="DW187" s="510"/>
      <c r="DX187" s="510"/>
      <c r="DY187" s="510"/>
      <c r="DZ187" s="510"/>
      <c r="EA187" s="510"/>
      <c r="EB187" s="510"/>
      <c r="EC187" s="510"/>
      <c r="ED187" s="510"/>
      <c r="EE187" s="510"/>
      <c r="EF187" s="510"/>
      <c r="EG187" s="510"/>
      <c r="EH187" s="510"/>
      <c r="EI187" s="510"/>
      <c r="EJ187" s="510"/>
      <c r="EK187" s="510"/>
      <c r="EL187" s="510"/>
      <c r="EM187" s="510"/>
      <c r="EN187" s="510"/>
      <c r="EO187" s="510"/>
      <c r="EP187" s="510"/>
      <c r="EQ187" s="510"/>
      <c r="ER187" s="510"/>
      <c r="ES187" s="510"/>
      <c r="ET187" s="510"/>
      <c r="EU187" s="510"/>
      <c r="EV187" s="510"/>
      <c r="EW187" s="510"/>
      <c r="EX187" s="510"/>
      <c r="EY187" s="510"/>
      <c r="EZ187" s="510"/>
      <c r="FA187" s="510"/>
      <c r="FB187" s="510"/>
      <c r="FC187" s="510"/>
      <c r="FD187" s="510"/>
      <c r="FE187" s="510"/>
      <c r="FF187" s="510"/>
    </row>
    <row r="189" spans="6:162" s="512" customFormat="1" ht="15.75" customHeight="1">
      <c r="F189" s="510"/>
      <c r="G189" s="510"/>
      <c r="H189" s="510"/>
      <c r="I189" s="510"/>
      <c r="J189" s="510"/>
      <c r="K189" s="510"/>
      <c r="L189" s="510"/>
      <c r="M189" s="510"/>
      <c r="N189" s="510"/>
      <c r="O189" s="510"/>
      <c r="P189" s="510"/>
      <c r="Q189" s="510"/>
      <c r="R189" s="510"/>
      <c r="S189" s="510"/>
      <c r="T189" s="510"/>
      <c r="U189" s="510"/>
      <c r="V189" s="510"/>
      <c r="W189" s="510"/>
      <c r="X189" s="510"/>
      <c r="Y189" s="510"/>
      <c r="AA189" s="510"/>
      <c r="AC189" s="510"/>
      <c r="AD189" s="510"/>
      <c r="AE189" s="510"/>
      <c r="AF189" s="510"/>
      <c r="AG189" s="510"/>
      <c r="AH189" s="511"/>
      <c r="AI189" s="511"/>
      <c r="AJ189" s="510"/>
      <c r="AK189" s="510"/>
      <c r="AL189" s="510"/>
      <c r="AM189" s="510"/>
      <c r="AN189" s="510"/>
      <c r="AO189" s="510"/>
      <c r="AP189" s="510"/>
      <c r="AQ189" s="510"/>
      <c r="AR189" s="510"/>
      <c r="AS189" s="510"/>
      <c r="AT189" s="510"/>
      <c r="AU189" s="510"/>
      <c r="AV189" s="510"/>
      <c r="AW189" s="510"/>
      <c r="AX189" s="510"/>
      <c r="AY189" s="510"/>
      <c r="AZ189" s="510"/>
      <c r="BA189" s="510"/>
      <c r="BB189" s="510"/>
      <c r="BC189" s="510"/>
      <c r="BD189" s="510"/>
      <c r="BE189" s="510"/>
      <c r="BF189" s="510"/>
      <c r="BG189" s="510"/>
      <c r="BH189" s="510"/>
      <c r="BI189" s="510"/>
      <c r="BJ189" s="510"/>
      <c r="BK189" s="510"/>
      <c r="BL189" s="510"/>
      <c r="BM189" s="510"/>
      <c r="BN189" s="510"/>
      <c r="BO189" s="510"/>
      <c r="BP189" s="510"/>
      <c r="BQ189" s="510"/>
      <c r="BR189" s="510"/>
      <c r="BS189" s="510"/>
      <c r="BT189" s="510"/>
      <c r="BU189" s="510"/>
      <c r="BV189" s="510"/>
      <c r="BW189" s="510"/>
      <c r="BX189" s="510"/>
      <c r="BY189" s="510"/>
      <c r="BZ189" s="510"/>
      <c r="CA189" s="510"/>
      <c r="CB189" s="510"/>
      <c r="CC189" s="510"/>
      <c r="CD189" s="510"/>
      <c r="CE189" s="510"/>
      <c r="CF189" s="510"/>
      <c r="CG189" s="510"/>
      <c r="CH189" s="510"/>
      <c r="CI189" s="510"/>
      <c r="CJ189" s="510"/>
      <c r="CK189" s="510"/>
      <c r="CL189" s="510"/>
      <c r="CM189" s="510"/>
      <c r="CN189" s="510"/>
      <c r="CO189" s="510"/>
      <c r="CP189" s="510"/>
      <c r="CQ189" s="510"/>
      <c r="CR189" s="510"/>
      <c r="CS189" s="510"/>
      <c r="CT189" s="510"/>
      <c r="CU189" s="510"/>
      <c r="CV189" s="510"/>
      <c r="CW189" s="510"/>
      <c r="CX189" s="510"/>
      <c r="CY189" s="510"/>
      <c r="CZ189" s="510"/>
      <c r="DA189" s="510"/>
      <c r="DB189" s="510"/>
      <c r="DC189" s="510"/>
      <c r="DD189" s="510"/>
      <c r="DE189" s="510"/>
      <c r="DF189" s="510"/>
      <c r="DG189" s="510"/>
      <c r="DH189" s="510"/>
      <c r="DI189" s="510"/>
      <c r="DJ189" s="510"/>
      <c r="DK189" s="510"/>
      <c r="DL189" s="510"/>
      <c r="DM189" s="510"/>
      <c r="DN189" s="510"/>
      <c r="DO189" s="510"/>
      <c r="DP189" s="510"/>
      <c r="DQ189" s="510"/>
      <c r="DR189" s="510"/>
      <c r="DS189" s="510"/>
      <c r="DT189" s="510"/>
      <c r="DU189" s="510"/>
      <c r="DV189" s="510"/>
      <c r="DW189" s="510"/>
      <c r="DX189" s="510"/>
      <c r="DY189" s="510"/>
      <c r="DZ189" s="510"/>
      <c r="EA189" s="510"/>
      <c r="EB189" s="510"/>
      <c r="EC189" s="510"/>
      <c r="ED189" s="510"/>
      <c r="EE189" s="510"/>
      <c r="EF189" s="510"/>
      <c r="EG189" s="510"/>
      <c r="EH189" s="510"/>
      <c r="EI189" s="510"/>
      <c r="EJ189" s="510"/>
      <c r="EK189" s="510"/>
      <c r="EL189" s="510"/>
      <c r="EM189" s="510"/>
      <c r="EN189" s="510"/>
      <c r="EO189" s="510"/>
      <c r="EP189" s="510"/>
      <c r="EQ189" s="510"/>
      <c r="ER189" s="510"/>
      <c r="ES189" s="510"/>
      <c r="ET189" s="510"/>
      <c r="EU189" s="510"/>
      <c r="EV189" s="510"/>
      <c r="EW189" s="510"/>
      <c r="EX189" s="510"/>
      <c r="EY189" s="510"/>
      <c r="EZ189" s="510"/>
      <c r="FA189" s="510"/>
      <c r="FB189" s="510"/>
      <c r="FC189" s="510"/>
      <c r="FD189" s="510"/>
      <c r="FE189" s="510"/>
      <c r="FF189" s="510"/>
    </row>
    <row r="191" spans="6:162" s="512" customFormat="1" ht="15.75" customHeight="1">
      <c r="F191" s="510"/>
      <c r="G191" s="510"/>
      <c r="H191" s="510"/>
      <c r="I191" s="510"/>
      <c r="J191" s="510"/>
      <c r="K191" s="510"/>
      <c r="L191" s="510"/>
      <c r="M191" s="510"/>
      <c r="N191" s="510"/>
      <c r="O191" s="510"/>
      <c r="P191" s="510"/>
      <c r="Q191" s="510"/>
      <c r="R191" s="510"/>
      <c r="S191" s="510"/>
      <c r="T191" s="510"/>
      <c r="U191" s="510"/>
      <c r="V191" s="510"/>
      <c r="W191" s="510"/>
      <c r="X191" s="510"/>
      <c r="Y191" s="510"/>
      <c r="AA191" s="510"/>
      <c r="AC191" s="510"/>
      <c r="AD191" s="510"/>
      <c r="AE191" s="510"/>
      <c r="AF191" s="510"/>
      <c r="AG191" s="510"/>
      <c r="AH191" s="511"/>
      <c r="AI191" s="511"/>
      <c r="AJ191" s="510"/>
      <c r="AK191" s="510"/>
      <c r="AL191" s="510"/>
      <c r="AM191" s="510"/>
      <c r="AN191" s="510"/>
      <c r="AO191" s="510"/>
      <c r="AP191" s="510"/>
      <c r="AQ191" s="510"/>
      <c r="AR191" s="510"/>
      <c r="AS191" s="510"/>
      <c r="AT191" s="510"/>
      <c r="AU191" s="510"/>
      <c r="AV191" s="510"/>
      <c r="AW191" s="510"/>
      <c r="AX191" s="510"/>
      <c r="AY191" s="510"/>
      <c r="AZ191" s="510"/>
      <c r="BA191" s="510"/>
      <c r="BB191" s="510"/>
      <c r="BC191" s="510"/>
      <c r="BD191" s="510"/>
      <c r="BE191" s="510"/>
      <c r="BF191" s="510"/>
      <c r="BG191" s="510"/>
      <c r="BH191" s="510"/>
      <c r="BI191" s="510"/>
      <c r="BJ191" s="510"/>
      <c r="BK191" s="510"/>
      <c r="BL191" s="510"/>
      <c r="BM191" s="510"/>
      <c r="BN191" s="510"/>
      <c r="BO191" s="510"/>
      <c r="BP191" s="510"/>
      <c r="BQ191" s="510"/>
      <c r="BR191" s="510"/>
      <c r="BS191" s="510"/>
      <c r="BT191" s="510"/>
      <c r="BU191" s="510"/>
      <c r="BV191" s="510"/>
      <c r="BW191" s="510"/>
      <c r="BX191" s="510"/>
      <c r="BY191" s="510"/>
      <c r="BZ191" s="510"/>
      <c r="CA191" s="510"/>
      <c r="CB191" s="510"/>
      <c r="CC191" s="510"/>
      <c r="CD191" s="510"/>
      <c r="CE191" s="510"/>
      <c r="CF191" s="510"/>
      <c r="CG191" s="510"/>
      <c r="CH191" s="510"/>
      <c r="CI191" s="510"/>
      <c r="CJ191" s="510"/>
      <c r="CK191" s="510"/>
      <c r="CL191" s="510"/>
      <c r="CM191" s="510"/>
      <c r="CN191" s="510"/>
      <c r="CO191" s="510"/>
      <c r="CP191" s="510"/>
      <c r="CQ191" s="510"/>
      <c r="CR191" s="510"/>
      <c r="CS191" s="510"/>
      <c r="CT191" s="510"/>
      <c r="CU191" s="510"/>
      <c r="CV191" s="510"/>
      <c r="CW191" s="510"/>
      <c r="CX191" s="510"/>
      <c r="CY191" s="510"/>
      <c r="CZ191" s="510"/>
      <c r="DA191" s="510"/>
      <c r="DB191" s="510"/>
      <c r="DC191" s="510"/>
      <c r="DD191" s="510"/>
      <c r="DE191" s="510"/>
      <c r="DF191" s="510"/>
      <c r="DG191" s="510"/>
      <c r="DH191" s="510"/>
      <c r="DI191" s="510"/>
      <c r="DJ191" s="510"/>
      <c r="DK191" s="510"/>
      <c r="DL191" s="510"/>
      <c r="DM191" s="510"/>
      <c r="DN191" s="510"/>
      <c r="DO191" s="510"/>
      <c r="DP191" s="510"/>
      <c r="DQ191" s="510"/>
      <c r="DR191" s="510"/>
      <c r="DS191" s="510"/>
      <c r="DT191" s="510"/>
      <c r="DU191" s="510"/>
      <c r="DV191" s="510"/>
      <c r="DW191" s="510"/>
      <c r="DX191" s="510"/>
      <c r="DY191" s="510"/>
      <c r="DZ191" s="510"/>
      <c r="EA191" s="510"/>
      <c r="EB191" s="510"/>
      <c r="EC191" s="510"/>
      <c r="ED191" s="510"/>
      <c r="EE191" s="510"/>
      <c r="EF191" s="510"/>
      <c r="EG191" s="510"/>
      <c r="EH191" s="510"/>
      <c r="EI191" s="510"/>
      <c r="EJ191" s="510"/>
      <c r="EK191" s="510"/>
      <c r="EL191" s="510"/>
      <c r="EM191" s="510"/>
      <c r="EN191" s="510"/>
      <c r="EO191" s="510"/>
      <c r="EP191" s="510"/>
      <c r="EQ191" s="510"/>
      <c r="ER191" s="510"/>
      <c r="ES191" s="510"/>
      <c r="ET191" s="510"/>
      <c r="EU191" s="510"/>
      <c r="EV191" s="510"/>
      <c r="EW191" s="510"/>
      <c r="EX191" s="510"/>
      <c r="EY191" s="510"/>
      <c r="EZ191" s="510"/>
      <c r="FA191" s="510"/>
      <c r="FB191" s="510"/>
      <c r="FC191" s="510"/>
      <c r="FD191" s="510"/>
      <c r="FE191" s="510"/>
      <c r="FF191" s="510"/>
    </row>
    <row r="193" spans="6:162" s="512" customFormat="1" ht="15.75" customHeight="1">
      <c r="F193" s="510"/>
      <c r="G193" s="510"/>
      <c r="H193" s="510"/>
      <c r="I193" s="510"/>
      <c r="J193" s="510"/>
      <c r="K193" s="510"/>
      <c r="L193" s="510"/>
      <c r="M193" s="510"/>
      <c r="N193" s="510"/>
      <c r="O193" s="510"/>
      <c r="P193" s="510"/>
      <c r="Q193" s="510"/>
      <c r="R193" s="510"/>
      <c r="S193" s="510"/>
      <c r="T193" s="510"/>
      <c r="U193" s="510"/>
      <c r="V193" s="510"/>
      <c r="W193" s="510"/>
      <c r="X193" s="510"/>
      <c r="Y193" s="510"/>
      <c r="AA193" s="510"/>
      <c r="AC193" s="510"/>
      <c r="AD193" s="510"/>
      <c r="AE193" s="510"/>
      <c r="AF193" s="510"/>
      <c r="AG193" s="510"/>
      <c r="AH193" s="511"/>
      <c r="AI193" s="511"/>
      <c r="AJ193" s="510"/>
      <c r="AK193" s="510"/>
      <c r="AL193" s="510"/>
      <c r="AM193" s="510"/>
      <c r="AN193" s="510"/>
      <c r="AO193" s="510"/>
      <c r="AP193" s="510"/>
      <c r="AQ193" s="510"/>
      <c r="AR193" s="510"/>
      <c r="AS193" s="510"/>
      <c r="AT193" s="510"/>
      <c r="AU193" s="510"/>
      <c r="AV193" s="510"/>
      <c r="AW193" s="510"/>
      <c r="AX193" s="510"/>
      <c r="AY193" s="510"/>
      <c r="AZ193" s="510"/>
      <c r="BA193" s="510"/>
      <c r="BB193" s="510"/>
      <c r="BC193" s="510"/>
      <c r="BD193" s="510"/>
      <c r="BE193" s="510"/>
      <c r="BF193" s="510"/>
      <c r="BG193" s="510"/>
      <c r="BH193" s="510"/>
      <c r="BI193" s="510"/>
      <c r="BJ193" s="510"/>
      <c r="BK193" s="510"/>
      <c r="BL193" s="510"/>
      <c r="BM193" s="510"/>
      <c r="BN193" s="510"/>
      <c r="BO193" s="510"/>
      <c r="BP193" s="510"/>
      <c r="BQ193" s="510"/>
      <c r="BR193" s="510"/>
      <c r="BS193" s="510"/>
      <c r="BT193" s="510"/>
      <c r="BU193" s="510"/>
      <c r="BV193" s="510"/>
      <c r="BW193" s="510"/>
      <c r="BX193" s="510"/>
      <c r="BY193" s="510"/>
      <c r="BZ193" s="510"/>
      <c r="CA193" s="510"/>
      <c r="CB193" s="510"/>
      <c r="CC193" s="510"/>
      <c r="CD193" s="510"/>
      <c r="CE193" s="510"/>
      <c r="CF193" s="510"/>
      <c r="CG193" s="510"/>
      <c r="CH193" s="510"/>
      <c r="CI193" s="510"/>
      <c r="CJ193" s="510"/>
      <c r="CK193" s="510"/>
      <c r="CL193" s="510"/>
      <c r="CM193" s="510"/>
      <c r="CN193" s="510"/>
      <c r="CO193" s="510"/>
      <c r="CP193" s="510"/>
      <c r="CQ193" s="510"/>
      <c r="CR193" s="510"/>
      <c r="CS193" s="510"/>
      <c r="CT193" s="510"/>
      <c r="CU193" s="510"/>
      <c r="CV193" s="510"/>
      <c r="CW193" s="510"/>
      <c r="CX193" s="510"/>
      <c r="CY193" s="510"/>
      <c r="CZ193" s="510"/>
      <c r="DA193" s="510"/>
      <c r="DB193" s="510"/>
      <c r="DC193" s="510"/>
      <c r="DD193" s="510"/>
      <c r="DE193" s="510"/>
      <c r="DF193" s="510"/>
      <c r="DG193" s="510"/>
      <c r="DH193" s="510"/>
      <c r="DI193" s="510"/>
      <c r="DJ193" s="510"/>
      <c r="DK193" s="510"/>
      <c r="DL193" s="510"/>
      <c r="DM193" s="510"/>
      <c r="DN193" s="510"/>
      <c r="DO193" s="510"/>
      <c r="DP193" s="510"/>
      <c r="DQ193" s="510"/>
      <c r="DR193" s="510"/>
      <c r="DS193" s="510"/>
      <c r="DT193" s="510"/>
      <c r="DU193" s="510"/>
      <c r="DV193" s="510"/>
      <c r="DW193" s="510"/>
      <c r="DX193" s="510"/>
      <c r="DY193" s="510"/>
      <c r="DZ193" s="510"/>
      <c r="EA193" s="510"/>
      <c r="EB193" s="510"/>
      <c r="EC193" s="510"/>
      <c r="ED193" s="510"/>
      <c r="EE193" s="510"/>
      <c r="EF193" s="510"/>
      <c r="EG193" s="510"/>
      <c r="EH193" s="510"/>
      <c r="EI193" s="510"/>
      <c r="EJ193" s="510"/>
      <c r="EK193" s="510"/>
      <c r="EL193" s="510"/>
      <c r="EM193" s="510"/>
      <c r="EN193" s="510"/>
      <c r="EO193" s="510"/>
      <c r="EP193" s="510"/>
      <c r="EQ193" s="510"/>
      <c r="ER193" s="510"/>
      <c r="ES193" s="510"/>
      <c r="ET193" s="510"/>
      <c r="EU193" s="510"/>
      <c r="EV193" s="510"/>
      <c r="EW193" s="510"/>
      <c r="EX193" s="510"/>
      <c r="EY193" s="510"/>
      <c r="EZ193" s="510"/>
      <c r="FA193" s="510"/>
      <c r="FB193" s="510"/>
      <c r="FC193" s="510"/>
      <c r="FD193" s="510"/>
      <c r="FE193" s="510"/>
      <c r="FF193" s="510"/>
    </row>
    <row r="195" spans="6:162" s="512" customFormat="1" ht="15.75" customHeight="1">
      <c r="F195" s="510"/>
      <c r="G195" s="510"/>
      <c r="H195" s="510"/>
      <c r="I195" s="510"/>
      <c r="J195" s="510"/>
      <c r="K195" s="510"/>
      <c r="L195" s="510"/>
      <c r="M195" s="510"/>
      <c r="N195" s="510"/>
      <c r="O195" s="510"/>
      <c r="P195" s="510"/>
      <c r="Q195" s="510"/>
      <c r="R195" s="510"/>
      <c r="S195" s="510"/>
      <c r="T195" s="510"/>
      <c r="U195" s="510"/>
      <c r="V195" s="510"/>
      <c r="W195" s="510"/>
      <c r="X195" s="510"/>
      <c r="Y195" s="510"/>
      <c r="AA195" s="510"/>
      <c r="AC195" s="510"/>
      <c r="AD195" s="510"/>
      <c r="AE195" s="510"/>
      <c r="AF195" s="510"/>
      <c r="AG195" s="510"/>
      <c r="AH195" s="511"/>
      <c r="AI195" s="511"/>
      <c r="AJ195" s="510"/>
      <c r="AK195" s="510"/>
      <c r="AL195" s="510"/>
      <c r="AM195" s="510"/>
      <c r="AN195" s="510"/>
      <c r="AO195" s="510"/>
      <c r="AP195" s="510"/>
      <c r="AQ195" s="510"/>
      <c r="AR195" s="510"/>
      <c r="AS195" s="510"/>
      <c r="AT195" s="510"/>
      <c r="AU195" s="510"/>
      <c r="AV195" s="510"/>
      <c r="AW195" s="510"/>
      <c r="AX195" s="510"/>
      <c r="AY195" s="510"/>
      <c r="AZ195" s="510"/>
      <c r="BA195" s="510"/>
      <c r="BB195" s="510"/>
      <c r="BC195" s="510"/>
      <c r="BD195" s="510"/>
      <c r="BE195" s="510"/>
      <c r="BF195" s="510"/>
      <c r="BG195" s="510"/>
      <c r="BH195" s="510"/>
      <c r="BI195" s="510"/>
      <c r="BJ195" s="510"/>
      <c r="BK195" s="510"/>
      <c r="BL195" s="510"/>
      <c r="BM195" s="510"/>
      <c r="BN195" s="510"/>
      <c r="BO195" s="510"/>
      <c r="BP195" s="510"/>
      <c r="BQ195" s="510"/>
      <c r="BR195" s="510"/>
      <c r="BS195" s="510"/>
      <c r="BT195" s="510"/>
      <c r="BU195" s="510"/>
      <c r="BV195" s="510"/>
      <c r="BW195" s="510"/>
      <c r="BX195" s="510"/>
      <c r="BY195" s="510"/>
      <c r="BZ195" s="510"/>
      <c r="CA195" s="510"/>
      <c r="CB195" s="510"/>
      <c r="CC195" s="510"/>
      <c r="CD195" s="510"/>
      <c r="CE195" s="510"/>
      <c r="CF195" s="510"/>
      <c r="CG195" s="510"/>
      <c r="CH195" s="510"/>
      <c r="CI195" s="510"/>
      <c r="CJ195" s="510"/>
      <c r="CK195" s="510"/>
      <c r="CL195" s="510"/>
      <c r="CM195" s="510"/>
      <c r="CN195" s="510"/>
      <c r="CO195" s="510"/>
      <c r="CP195" s="510"/>
      <c r="CQ195" s="510"/>
      <c r="CR195" s="510"/>
      <c r="CS195" s="510"/>
      <c r="CT195" s="510"/>
      <c r="CU195" s="510"/>
      <c r="CV195" s="510"/>
      <c r="CW195" s="510"/>
      <c r="CX195" s="510"/>
      <c r="CY195" s="510"/>
      <c r="CZ195" s="510"/>
      <c r="DA195" s="510"/>
      <c r="DB195" s="510"/>
      <c r="DC195" s="510"/>
      <c r="DD195" s="510"/>
      <c r="DE195" s="510"/>
      <c r="DF195" s="510"/>
      <c r="DG195" s="510"/>
      <c r="DH195" s="510"/>
      <c r="DI195" s="510"/>
      <c r="DJ195" s="510"/>
      <c r="DK195" s="510"/>
      <c r="DL195" s="510"/>
      <c r="DM195" s="510"/>
      <c r="DN195" s="510"/>
      <c r="DO195" s="510"/>
      <c r="DP195" s="510"/>
      <c r="DQ195" s="510"/>
      <c r="DR195" s="510"/>
      <c r="DS195" s="510"/>
      <c r="DT195" s="510"/>
      <c r="DU195" s="510"/>
      <c r="DV195" s="510"/>
      <c r="DW195" s="510"/>
      <c r="DX195" s="510"/>
      <c r="DY195" s="510"/>
      <c r="DZ195" s="510"/>
      <c r="EA195" s="510"/>
      <c r="EB195" s="510"/>
      <c r="EC195" s="510"/>
      <c r="ED195" s="510"/>
      <c r="EE195" s="510"/>
      <c r="EF195" s="510"/>
      <c r="EG195" s="510"/>
      <c r="EH195" s="510"/>
      <c r="EI195" s="510"/>
      <c r="EJ195" s="510"/>
      <c r="EK195" s="510"/>
      <c r="EL195" s="510"/>
      <c r="EM195" s="510"/>
      <c r="EN195" s="510"/>
      <c r="EO195" s="510"/>
      <c r="EP195" s="510"/>
      <c r="EQ195" s="510"/>
      <c r="ER195" s="510"/>
      <c r="ES195" s="510"/>
      <c r="ET195" s="510"/>
      <c r="EU195" s="510"/>
      <c r="EV195" s="510"/>
      <c r="EW195" s="510"/>
      <c r="EX195" s="510"/>
      <c r="EY195" s="510"/>
      <c r="EZ195" s="510"/>
      <c r="FA195" s="510"/>
      <c r="FB195" s="510"/>
      <c r="FC195" s="510"/>
      <c r="FD195" s="510"/>
      <c r="FE195" s="510"/>
      <c r="FF195" s="510"/>
    </row>
    <row r="197" spans="6:162" s="512" customFormat="1" ht="15.75" customHeight="1">
      <c r="F197" s="510"/>
      <c r="G197" s="510"/>
      <c r="H197" s="510"/>
      <c r="I197" s="510"/>
      <c r="J197" s="510"/>
      <c r="K197" s="510"/>
      <c r="L197" s="510"/>
      <c r="M197" s="510"/>
      <c r="N197" s="510"/>
      <c r="O197" s="510"/>
      <c r="P197" s="510"/>
      <c r="Q197" s="510"/>
      <c r="R197" s="510"/>
      <c r="S197" s="510"/>
      <c r="T197" s="510"/>
      <c r="U197" s="510"/>
      <c r="V197" s="510"/>
      <c r="W197" s="510"/>
      <c r="X197" s="510"/>
      <c r="Y197" s="510"/>
      <c r="AA197" s="510"/>
      <c r="AC197" s="510"/>
      <c r="AD197" s="510"/>
      <c r="AE197" s="510"/>
      <c r="AF197" s="510"/>
      <c r="AG197" s="510"/>
      <c r="AH197" s="511"/>
      <c r="AI197" s="511"/>
      <c r="AJ197" s="510"/>
      <c r="AK197" s="510"/>
      <c r="AL197" s="510"/>
      <c r="AM197" s="510"/>
      <c r="AN197" s="510"/>
      <c r="AO197" s="510"/>
      <c r="AP197" s="510"/>
      <c r="AQ197" s="510"/>
      <c r="AR197" s="510"/>
      <c r="AS197" s="510"/>
      <c r="AT197" s="510"/>
      <c r="AU197" s="510"/>
      <c r="AV197" s="510"/>
      <c r="AW197" s="510"/>
      <c r="AX197" s="510"/>
      <c r="AY197" s="510"/>
      <c r="AZ197" s="510"/>
      <c r="BA197" s="510"/>
      <c r="BB197" s="510"/>
      <c r="BC197" s="510"/>
      <c r="BD197" s="510"/>
      <c r="BE197" s="510"/>
      <c r="BF197" s="510"/>
      <c r="BG197" s="510"/>
      <c r="BH197" s="510"/>
      <c r="BI197" s="510"/>
      <c r="BJ197" s="510"/>
      <c r="BK197" s="510"/>
      <c r="BL197" s="510"/>
      <c r="BM197" s="510"/>
      <c r="BN197" s="510"/>
      <c r="BO197" s="510"/>
      <c r="BP197" s="510"/>
      <c r="BQ197" s="510"/>
      <c r="BR197" s="510"/>
      <c r="BS197" s="510"/>
      <c r="BT197" s="510"/>
      <c r="BU197" s="510"/>
      <c r="BV197" s="510"/>
      <c r="BW197" s="510"/>
      <c r="BX197" s="510"/>
      <c r="BY197" s="510"/>
      <c r="BZ197" s="510"/>
      <c r="CA197" s="510"/>
      <c r="CB197" s="510"/>
      <c r="CC197" s="510"/>
      <c r="CD197" s="510"/>
      <c r="CE197" s="510"/>
      <c r="CF197" s="510"/>
      <c r="CG197" s="510"/>
      <c r="CH197" s="510"/>
      <c r="CI197" s="510"/>
      <c r="CJ197" s="510"/>
      <c r="CK197" s="510"/>
      <c r="CL197" s="510"/>
      <c r="CM197" s="510"/>
      <c r="CN197" s="510"/>
      <c r="CO197" s="510"/>
      <c r="CP197" s="510"/>
      <c r="CQ197" s="510"/>
      <c r="CR197" s="510"/>
      <c r="CS197" s="510"/>
      <c r="CT197" s="510"/>
      <c r="CU197" s="510"/>
      <c r="CV197" s="510"/>
      <c r="CW197" s="510"/>
      <c r="CX197" s="510"/>
      <c r="CY197" s="510"/>
      <c r="CZ197" s="510"/>
      <c r="DA197" s="510"/>
      <c r="DB197" s="510"/>
      <c r="DC197" s="510"/>
      <c r="DD197" s="510"/>
      <c r="DE197" s="510"/>
      <c r="DF197" s="510"/>
      <c r="DG197" s="510"/>
      <c r="DH197" s="510"/>
      <c r="DI197" s="510"/>
      <c r="DJ197" s="510"/>
      <c r="DK197" s="510"/>
      <c r="DL197" s="510"/>
      <c r="DM197" s="510"/>
      <c r="DN197" s="510"/>
      <c r="DO197" s="510"/>
      <c r="DP197" s="510"/>
      <c r="DQ197" s="510"/>
      <c r="DR197" s="510"/>
      <c r="DS197" s="510"/>
      <c r="DT197" s="510"/>
      <c r="DU197" s="510"/>
      <c r="DV197" s="510"/>
      <c r="DW197" s="510"/>
      <c r="DX197" s="510"/>
      <c r="DY197" s="510"/>
      <c r="DZ197" s="510"/>
      <c r="EA197" s="510"/>
      <c r="EB197" s="510"/>
      <c r="EC197" s="510"/>
      <c r="ED197" s="510"/>
      <c r="EE197" s="510"/>
      <c r="EF197" s="510"/>
      <c r="EG197" s="510"/>
      <c r="EH197" s="510"/>
      <c r="EI197" s="510"/>
      <c r="EJ197" s="510"/>
      <c r="EK197" s="510"/>
      <c r="EL197" s="510"/>
      <c r="EM197" s="510"/>
      <c r="EN197" s="510"/>
      <c r="EO197" s="510"/>
      <c r="EP197" s="510"/>
      <c r="EQ197" s="510"/>
      <c r="ER197" s="510"/>
      <c r="ES197" s="510"/>
      <c r="ET197" s="510"/>
      <c r="EU197" s="510"/>
      <c r="EV197" s="510"/>
      <c r="EW197" s="510"/>
      <c r="EX197" s="510"/>
      <c r="EY197" s="510"/>
      <c r="EZ197" s="510"/>
      <c r="FA197" s="510"/>
      <c r="FB197" s="510"/>
      <c r="FC197" s="510"/>
      <c r="FD197" s="510"/>
      <c r="FE197" s="510"/>
      <c r="FF197" s="510"/>
    </row>
    <row r="199" spans="6:162" s="512" customFormat="1" ht="15.75" customHeight="1">
      <c r="F199" s="510"/>
      <c r="G199" s="510"/>
      <c r="H199" s="510"/>
      <c r="I199" s="510"/>
      <c r="J199" s="510"/>
      <c r="K199" s="510"/>
      <c r="L199" s="510"/>
      <c r="M199" s="510"/>
      <c r="N199" s="510"/>
      <c r="O199" s="510"/>
      <c r="P199" s="510"/>
      <c r="Q199" s="510"/>
      <c r="R199" s="510"/>
      <c r="S199" s="510"/>
      <c r="T199" s="510"/>
      <c r="U199" s="510"/>
      <c r="V199" s="510"/>
      <c r="W199" s="510"/>
      <c r="X199" s="510"/>
      <c r="Y199" s="510"/>
      <c r="AA199" s="510"/>
      <c r="AC199" s="510"/>
      <c r="AD199" s="510"/>
      <c r="AE199" s="510"/>
      <c r="AF199" s="510"/>
      <c r="AG199" s="510"/>
      <c r="AH199" s="511"/>
      <c r="AI199" s="511"/>
      <c r="AJ199" s="510"/>
      <c r="AK199" s="510"/>
      <c r="AL199" s="510"/>
      <c r="AM199" s="510"/>
      <c r="AN199" s="510"/>
      <c r="AO199" s="510"/>
      <c r="AP199" s="510"/>
      <c r="AQ199" s="510"/>
      <c r="AR199" s="510"/>
      <c r="AS199" s="510"/>
      <c r="AT199" s="510"/>
      <c r="AU199" s="510"/>
      <c r="AV199" s="510"/>
      <c r="AW199" s="510"/>
      <c r="AX199" s="510"/>
      <c r="AY199" s="510"/>
      <c r="AZ199" s="510"/>
      <c r="BA199" s="510"/>
      <c r="BB199" s="510"/>
      <c r="BC199" s="510"/>
      <c r="BD199" s="510"/>
      <c r="BE199" s="510"/>
      <c r="BF199" s="510"/>
      <c r="BG199" s="510"/>
      <c r="BH199" s="510"/>
      <c r="BI199" s="510"/>
      <c r="BJ199" s="510"/>
      <c r="BK199" s="510"/>
      <c r="BL199" s="510"/>
      <c r="BM199" s="510"/>
      <c r="BN199" s="510"/>
      <c r="BO199" s="510"/>
      <c r="BP199" s="510"/>
      <c r="BQ199" s="510"/>
      <c r="BR199" s="510"/>
      <c r="BS199" s="510"/>
      <c r="BT199" s="510"/>
      <c r="BU199" s="510"/>
      <c r="BV199" s="510"/>
      <c r="BW199" s="510"/>
      <c r="BX199" s="510"/>
      <c r="BY199" s="510"/>
      <c r="BZ199" s="510"/>
      <c r="CA199" s="510"/>
      <c r="CB199" s="510"/>
      <c r="CC199" s="510"/>
      <c r="CD199" s="510"/>
      <c r="CE199" s="510"/>
      <c r="CF199" s="510"/>
      <c r="CG199" s="510"/>
      <c r="CH199" s="510"/>
      <c r="CI199" s="510"/>
      <c r="CJ199" s="510"/>
      <c r="CK199" s="510"/>
      <c r="CL199" s="510"/>
      <c r="CM199" s="510"/>
      <c r="CN199" s="510"/>
      <c r="CO199" s="510"/>
      <c r="CP199" s="510"/>
      <c r="CQ199" s="510"/>
      <c r="CR199" s="510"/>
      <c r="CS199" s="510"/>
      <c r="CT199" s="510"/>
      <c r="CU199" s="510"/>
      <c r="CV199" s="510"/>
      <c r="CW199" s="510"/>
      <c r="CX199" s="510"/>
      <c r="CY199" s="510"/>
      <c r="CZ199" s="510"/>
      <c r="DA199" s="510"/>
      <c r="DB199" s="510"/>
      <c r="DC199" s="510"/>
      <c r="DD199" s="510"/>
      <c r="DE199" s="510"/>
      <c r="DF199" s="510"/>
      <c r="DG199" s="510"/>
      <c r="DH199" s="510"/>
      <c r="DI199" s="510"/>
      <c r="DJ199" s="510"/>
      <c r="DK199" s="510"/>
      <c r="DL199" s="510"/>
      <c r="DM199" s="510"/>
      <c r="DN199" s="510"/>
      <c r="DO199" s="510"/>
      <c r="DP199" s="510"/>
      <c r="DQ199" s="510"/>
      <c r="DR199" s="510"/>
      <c r="DS199" s="510"/>
      <c r="DT199" s="510"/>
      <c r="DU199" s="510"/>
      <c r="DV199" s="510"/>
      <c r="DW199" s="510"/>
      <c r="DX199" s="510"/>
      <c r="DY199" s="510"/>
      <c r="DZ199" s="510"/>
      <c r="EA199" s="510"/>
      <c r="EB199" s="510"/>
      <c r="EC199" s="510"/>
      <c r="ED199" s="510"/>
      <c r="EE199" s="510"/>
      <c r="EF199" s="510"/>
      <c r="EG199" s="510"/>
      <c r="EH199" s="510"/>
      <c r="EI199" s="510"/>
      <c r="EJ199" s="510"/>
      <c r="EK199" s="510"/>
      <c r="EL199" s="510"/>
      <c r="EM199" s="510"/>
      <c r="EN199" s="510"/>
      <c r="EO199" s="510"/>
      <c r="EP199" s="510"/>
      <c r="EQ199" s="510"/>
      <c r="ER199" s="510"/>
      <c r="ES199" s="510"/>
      <c r="ET199" s="510"/>
      <c r="EU199" s="510"/>
      <c r="EV199" s="510"/>
      <c r="EW199" s="510"/>
      <c r="EX199" s="510"/>
      <c r="EY199" s="510"/>
      <c r="EZ199" s="510"/>
      <c r="FA199" s="510"/>
      <c r="FB199" s="510"/>
      <c r="FC199" s="510"/>
      <c r="FD199" s="510"/>
      <c r="FE199" s="510"/>
      <c r="FF199" s="510"/>
    </row>
    <row r="201" spans="6:162" s="512" customFormat="1" ht="15.75" customHeight="1">
      <c r="F201" s="510"/>
      <c r="G201" s="510"/>
      <c r="H201" s="510"/>
      <c r="I201" s="510"/>
      <c r="J201" s="510"/>
      <c r="K201" s="510"/>
      <c r="L201" s="510"/>
      <c r="M201" s="510"/>
      <c r="N201" s="510"/>
      <c r="O201" s="510"/>
      <c r="P201" s="510"/>
      <c r="Q201" s="510"/>
      <c r="R201" s="510"/>
      <c r="S201" s="510"/>
      <c r="T201" s="510"/>
      <c r="U201" s="510"/>
      <c r="V201" s="510"/>
      <c r="W201" s="510"/>
      <c r="X201" s="510"/>
      <c r="Y201" s="510"/>
      <c r="AA201" s="510"/>
      <c r="AC201" s="510"/>
      <c r="AD201" s="510"/>
      <c r="AE201" s="510"/>
      <c r="AF201" s="510"/>
      <c r="AG201" s="510"/>
      <c r="AH201" s="511"/>
      <c r="AI201" s="511"/>
      <c r="AJ201" s="510"/>
      <c r="AK201" s="510"/>
      <c r="AL201" s="510"/>
      <c r="AM201" s="510"/>
      <c r="AN201" s="510"/>
      <c r="AO201" s="510"/>
      <c r="AP201" s="510"/>
      <c r="AQ201" s="510"/>
      <c r="AR201" s="510"/>
      <c r="AS201" s="510"/>
      <c r="AT201" s="510"/>
      <c r="AU201" s="510"/>
      <c r="AV201" s="510"/>
      <c r="AW201" s="510"/>
      <c r="AX201" s="510"/>
      <c r="AY201" s="510"/>
      <c r="AZ201" s="510"/>
      <c r="BA201" s="510"/>
      <c r="BB201" s="510"/>
      <c r="BC201" s="510"/>
      <c r="BD201" s="510"/>
      <c r="BE201" s="510"/>
      <c r="BF201" s="510"/>
      <c r="BG201" s="510"/>
      <c r="BH201" s="510"/>
      <c r="BI201" s="510"/>
      <c r="BJ201" s="510"/>
      <c r="BK201" s="510"/>
      <c r="BL201" s="510"/>
      <c r="BM201" s="510"/>
      <c r="BN201" s="510"/>
      <c r="BO201" s="510"/>
      <c r="BP201" s="510"/>
      <c r="BQ201" s="510"/>
      <c r="BR201" s="510"/>
      <c r="BS201" s="510"/>
      <c r="BT201" s="510"/>
      <c r="BU201" s="510"/>
      <c r="BV201" s="510"/>
      <c r="BW201" s="510"/>
      <c r="BX201" s="510"/>
      <c r="BY201" s="510"/>
      <c r="BZ201" s="510"/>
      <c r="CA201" s="510"/>
      <c r="CB201" s="510"/>
      <c r="CC201" s="510"/>
      <c r="CD201" s="510"/>
      <c r="CE201" s="510"/>
      <c r="CF201" s="510"/>
      <c r="CG201" s="510"/>
      <c r="CH201" s="510"/>
      <c r="CI201" s="510"/>
      <c r="CJ201" s="510"/>
      <c r="CK201" s="510"/>
      <c r="CL201" s="510"/>
      <c r="CM201" s="510"/>
      <c r="CN201" s="510"/>
      <c r="CO201" s="510"/>
      <c r="CP201" s="510"/>
      <c r="CQ201" s="510"/>
      <c r="CR201" s="510"/>
      <c r="CS201" s="510"/>
      <c r="CT201" s="510"/>
      <c r="CU201" s="510"/>
      <c r="CV201" s="510"/>
      <c r="CW201" s="510"/>
      <c r="CX201" s="510"/>
      <c r="CY201" s="510"/>
      <c r="CZ201" s="510"/>
      <c r="DA201" s="510"/>
      <c r="DB201" s="510"/>
      <c r="DC201" s="510"/>
      <c r="DD201" s="510"/>
      <c r="DE201" s="510"/>
      <c r="DF201" s="510"/>
      <c r="DG201" s="510"/>
      <c r="DH201" s="510"/>
      <c r="DI201" s="510"/>
      <c r="DJ201" s="510"/>
      <c r="DK201" s="510"/>
      <c r="DL201" s="510"/>
      <c r="DM201" s="510"/>
      <c r="DN201" s="510"/>
      <c r="DO201" s="510"/>
      <c r="DP201" s="510"/>
      <c r="DQ201" s="510"/>
      <c r="DR201" s="510"/>
      <c r="DS201" s="510"/>
      <c r="DT201" s="510"/>
      <c r="DU201" s="510"/>
      <c r="DV201" s="510"/>
      <c r="DW201" s="510"/>
      <c r="DX201" s="510"/>
      <c r="DY201" s="510"/>
      <c r="DZ201" s="510"/>
      <c r="EA201" s="510"/>
      <c r="EB201" s="510"/>
      <c r="EC201" s="510"/>
      <c r="ED201" s="510"/>
      <c r="EE201" s="510"/>
      <c r="EF201" s="510"/>
      <c r="EG201" s="510"/>
      <c r="EH201" s="510"/>
      <c r="EI201" s="510"/>
      <c r="EJ201" s="510"/>
      <c r="EK201" s="510"/>
      <c r="EL201" s="510"/>
      <c r="EM201" s="510"/>
      <c r="EN201" s="510"/>
      <c r="EO201" s="510"/>
      <c r="EP201" s="510"/>
      <c r="EQ201" s="510"/>
      <c r="ER201" s="510"/>
      <c r="ES201" s="510"/>
      <c r="ET201" s="510"/>
      <c r="EU201" s="510"/>
      <c r="EV201" s="510"/>
      <c r="EW201" s="510"/>
      <c r="EX201" s="510"/>
      <c r="EY201" s="510"/>
      <c r="EZ201" s="510"/>
      <c r="FA201" s="510"/>
      <c r="FB201" s="510"/>
      <c r="FC201" s="510"/>
      <c r="FD201" s="510"/>
      <c r="FE201" s="510"/>
      <c r="FF201" s="510"/>
    </row>
    <row r="203" spans="6:162" s="512" customFormat="1" ht="15.75" customHeight="1">
      <c r="F203" s="510"/>
      <c r="G203" s="510"/>
      <c r="H203" s="510"/>
      <c r="I203" s="510"/>
      <c r="J203" s="510"/>
      <c r="K203" s="510"/>
      <c r="L203" s="510"/>
      <c r="M203" s="510"/>
      <c r="N203" s="510"/>
      <c r="O203" s="510"/>
      <c r="P203" s="510"/>
      <c r="Q203" s="510"/>
      <c r="R203" s="510"/>
      <c r="S203" s="510"/>
      <c r="T203" s="510"/>
      <c r="U203" s="510"/>
      <c r="V203" s="510"/>
      <c r="W203" s="510"/>
      <c r="X203" s="510"/>
      <c r="Y203" s="510"/>
      <c r="AA203" s="510"/>
      <c r="AC203" s="510"/>
      <c r="AD203" s="510"/>
      <c r="AE203" s="510"/>
      <c r="AF203" s="510"/>
      <c r="AG203" s="510"/>
      <c r="AH203" s="511"/>
      <c r="AI203" s="511"/>
      <c r="AJ203" s="510"/>
      <c r="AK203" s="510"/>
      <c r="AL203" s="510"/>
      <c r="AM203" s="510"/>
      <c r="AN203" s="510"/>
      <c r="AO203" s="510"/>
      <c r="AP203" s="510"/>
      <c r="AQ203" s="510"/>
      <c r="AR203" s="510"/>
      <c r="AS203" s="510"/>
      <c r="AT203" s="510"/>
      <c r="AU203" s="510"/>
      <c r="AV203" s="510"/>
      <c r="AW203" s="510"/>
      <c r="AX203" s="510"/>
      <c r="AY203" s="510"/>
      <c r="AZ203" s="510"/>
      <c r="BA203" s="510"/>
      <c r="BB203" s="510"/>
      <c r="BC203" s="510"/>
      <c r="BD203" s="510"/>
      <c r="BE203" s="510"/>
      <c r="BF203" s="510"/>
      <c r="BG203" s="510"/>
      <c r="BH203" s="510"/>
      <c r="BI203" s="510"/>
      <c r="BJ203" s="510"/>
      <c r="BK203" s="510"/>
      <c r="BL203" s="510"/>
      <c r="BM203" s="510"/>
      <c r="BN203" s="510"/>
      <c r="BO203" s="510"/>
      <c r="BP203" s="510"/>
      <c r="BQ203" s="510"/>
      <c r="BR203" s="510"/>
      <c r="BS203" s="510"/>
      <c r="BT203" s="510"/>
      <c r="BU203" s="510"/>
      <c r="BV203" s="510"/>
      <c r="BW203" s="510"/>
      <c r="BX203" s="510"/>
      <c r="BY203" s="510"/>
      <c r="BZ203" s="510"/>
      <c r="CA203" s="510"/>
      <c r="CB203" s="510"/>
      <c r="CC203" s="510"/>
      <c r="CD203" s="510"/>
      <c r="CE203" s="510"/>
      <c r="CF203" s="510"/>
      <c r="CG203" s="510"/>
      <c r="CH203" s="510"/>
      <c r="CI203" s="510"/>
      <c r="CJ203" s="510"/>
      <c r="CK203" s="510"/>
      <c r="CL203" s="510"/>
      <c r="CM203" s="510"/>
      <c r="CN203" s="510"/>
      <c r="CO203" s="510"/>
      <c r="CP203" s="510"/>
      <c r="CQ203" s="510"/>
      <c r="CR203" s="510"/>
      <c r="CS203" s="510"/>
      <c r="CT203" s="510"/>
      <c r="CU203" s="510"/>
      <c r="CV203" s="510"/>
      <c r="CW203" s="510"/>
      <c r="CX203" s="510"/>
      <c r="CY203" s="510"/>
      <c r="CZ203" s="510"/>
      <c r="DA203" s="510"/>
      <c r="DB203" s="510"/>
      <c r="DC203" s="510"/>
      <c r="DD203" s="510"/>
      <c r="DE203" s="510"/>
      <c r="DF203" s="510"/>
      <c r="DG203" s="510"/>
      <c r="DH203" s="510"/>
      <c r="DI203" s="510"/>
      <c r="DJ203" s="510"/>
      <c r="DK203" s="510"/>
      <c r="DL203" s="510"/>
      <c r="DM203" s="510"/>
      <c r="DN203" s="510"/>
      <c r="DO203" s="510"/>
      <c r="DP203" s="510"/>
      <c r="DQ203" s="510"/>
      <c r="DR203" s="510"/>
      <c r="DS203" s="510"/>
      <c r="DT203" s="510"/>
      <c r="DU203" s="510"/>
      <c r="DV203" s="510"/>
      <c r="DW203" s="510"/>
      <c r="DX203" s="510"/>
      <c r="DY203" s="510"/>
      <c r="DZ203" s="510"/>
      <c r="EA203" s="510"/>
      <c r="EB203" s="510"/>
      <c r="EC203" s="510"/>
      <c r="ED203" s="510"/>
      <c r="EE203" s="510"/>
      <c r="EF203" s="510"/>
      <c r="EG203" s="510"/>
      <c r="EH203" s="510"/>
      <c r="EI203" s="510"/>
      <c r="EJ203" s="510"/>
      <c r="EK203" s="510"/>
      <c r="EL203" s="510"/>
      <c r="EM203" s="510"/>
      <c r="EN203" s="510"/>
      <c r="EO203" s="510"/>
      <c r="EP203" s="510"/>
      <c r="EQ203" s="510"/>
      <c r="ER203" s="510"/>
      <c r="ES203" s="510"/>
      <c r="ET203" s="510"/>
      <c r="EU203" s="510"/>
      <c r="EV203" s="510"/>
      <c r="EW203" s="510"/>
      <c r="EX203" s="510"/>
      <c r="EY203" s="510"/>
      <c r="EZ203" s="510"/>
      <c r="FA203" s="510"/>
      <c r="FB203" s="510"/>
      <c r="FC203" s="510"/>
      <c r="FD203" s="510"/>
      <c r="FE203" s="510"/>
      <c r="FF203" s="510"/>
    </row>
    <row r="205" spans="6:162" s="512" customFormat="1" ht="15.75" customHeight="1">
      <c r="F205" s="510"/>
      <c r="G205" s="510"/>
      <c r="H205" s="510"/>
      <c r="I205" s="510"/>
      <c r="J205" s="510"/>
      <c r="K205" s="510"/>
      <c r="L205" s="510"/>
      <c r="M205" s="510"/>
      <c r="N205" s="510"/>
      <c r="O205" s="510"/>
      <c r="P205" s="510"/>
      <c r="Q205" s="510"/>
      <c r="R205" s="510"/>
      <c r="S205" s="510"/>
      <c r="T205" s="510"/>
      <c r="U205" s="510"/>
      <c r="V205" s="510"/>
      <c r="W205" s="510"/>
      <c r="X205" s="510"/>
      <c r="Y205" s="510"/>
      <c r="AA205" s="510"/>
      <c r="AC205" s="510"/>
      <c r="AD205" s="510"/>
      <c r="AE205" s="510"/>
      <c r="AF205" s="510"/>
      <c r="AG205" s="510"/>
      <c r="AH205" s="511"/>
      <c r="AI205" s="511"/>
      <c r="AJ205" s="510"/>
      <c r="AK205" s="510"/>
      <c r="AL205" s="510"/>
      <c r="AM205" s="510"/>
      <c r="AN205" s="510"/>
      <c r="AO205" s="510"/>
      <c r="AP205" s="510"/>
      <c r="AQ205" s="510"/>
      <c r="AR205" s="510"/>
      <c r="AS205" s="510"/>
      <c r="AT205" s="510"/>
      <c r="AU205" s="510"/>
      <c r="AV205" s="510"/>
      <c r="AW205" s="510"/>
      <c r="AX205" s="510"/>
      <c r="AY205" s="510"/>
      <c r="AZ205" s="510"/>
      <c r="BA205" s="510"/>
      <c r="BB205" s="510"/>
      <c r="BC205" s="510"/>
      <c r="BD205" s="510"/>
      <c r="BE205" s="510"/>
      <c r="BF205" s="510"/>
      <c r="BG205" s="510"/>
      <c r="BH205" s="510"/>
      <c r="BI205" s="510"/>
      <c r="BJ205" s="510"/>
      <c r="BK205" s="510"/>
      <c r="BL205" s="510"/>
      <c r="BM205" s="510"/>
      <c r="BN205" s="510"/>
      <c r="BO205" s="510"/>
      <c r="BP205" s="510"/>
      <c r="BQ205" s="510"/>
      <c r="BR205" s="510"/>
      <c r="BS205" s="510"/>
      <c r="BT205" s="510"/>
      <c r="BU205" s="510"/>
      <c r="BV205" s="510"/>
      <c r="BW205" s="510"/>
      <c r="BX205" s="510"/>
      <c r="BY205" s="510"/>
      <c r="BZ205" s="510"/>
      <c r="CA205" s="510"/>
      <c r="CB205" s="510"/>
      <c r="CC205" s="510"/>
      <c r="CD205" s="510"/>
      <c r="CE205" s="510"/>
      <c r="CF205" s="510"/>
      <c r="CG205" s="510"/>
      <c r="CH205" s="510"/>
      <c r="CI205" s="510"/>
      <c r="CJ205" s="510"/>
      <c r="CK205" s="510"/>
      <c r="CL205" s="510"/>
      <c r="CM205" s="510"/>
      <c r="CN205" s="510"/>
      <c r="CO205" s="510"/>
      <c r="CP205" s="510"/>
      <c r="CQ205" s="510"/>
      <c r="CR205" s="510"/>
      <c r="CS205" s="510"/>
      <c r="CT205" s="510"/>
      <c r="CU205" s="510"/>
      <c r="CV205" s="510"/>
      <c r="CW205" s="510"/>
      <c r="CX205" s="510"/>
      <c r="CY205" s="510"/>
      <c r="CZ205" s="510"/>
      <c r="DA205" s="510"/>
      <c r="DB205" s="510"/>
      <c r="DC205" s="510"/>
      <c r="DD205" s="510"/>
      <c r="DE205" s="510"/>
      <c r="DF205" s="510"/>
      <c r="DG205" s="510"/>
      <c r="DH205" s="510"/>
      <c r="DI205" s="510"/>
      <c r="DJ205" s="510"/>
      <c r="DK205" s="510"/>
      <c r="DL205" s="510"/>
      <c r="DM205" s="510"/>
      <c r="DN205" s="510"/>
      <c r="DO205" s="510"/>
      <c r="DP205" s="510"/>
      <c r="DQ205" s="510"/>
      <c r="DR205" s="510"/>
      <c r="DS205" s="510"/>
      <c r="DT205" s="510"/>
      <c r="DU205" s="510"/>
      <c r="DV205" s="510"/>
      <c r="DW205" s="510"/>
      <c r="DX205" s="510"/>
      <c r="DY205" s="510"/>
      <c r="DZ205" s="510"/>
      <c r="EA205" s="510"/>
      <c r="EB205" s="510"/>
      <c r="EC205" s="510"/>
      <c r="ED205" s="510"/>
      <c r="EE205" s="510"/>
      <c r="EF205" s="510"/>
      <c r="EG205" s="510"/>
      <c r="EH205" s="510"/>
      <c r="EI205" s="510"/>
      <c r="EJ205" s="510"/>
      <c r="EK205" s="510"/>
      <c r="EL205" s="510"/>
      <c r="EM205" s="510"/>
      <c r="EN205" s="510"/>
      <c r="EO205" s="510"/>
      <c r="EP205" s="510"/>
      <c r="EQ205" s="510"/>
      <c r="ER205" s="510"/>
      <c r="ES205" s="510"/>
      <c r="ET205" s="510"/>
      <c r="EU205" s="510"/>
      <c r="EV205" s="510"/>
      <c r="EW205" s="510"/>
      <c r="EX205" s="510"/>
      <c r="EY205" s="510"/>
      <c r="EZ205" s="510"/>
      <c r="FA205" s="510"/>
      <c r="FB205" s="510"/>
      <c r="FC205" s="510"/>
      <c r="FD205" s="510"/>
      <c r="FE205" s="510"/>
      <c r="FF205" s="510"/>
    </row>
    <row r="207" spans="6:162" s="512" customFormat="1" ht="15.75" customHeight="1">
      <c r="F207" s="510"/>
      <c r="G207" s="510"/>
      <c r="H207" s="510"/>
      <c r="I207" s="510"/>
      <c r="J207" s="510"/>
      <c r="K207" s="510"/>
      <c r="L207" s="510"/>
      <c r="M207" s="510"/>
      <c r="N207" s="510"/>
      <c r="O207" s="510"/>
      <c r="P207" s="510"/>
      <c r="Q207" s="510"/>
      <c r="R207" s="510"/>
      <c r="S207" s="510"/>
      <c r="T207" s="510"/>
      <c r="U207" s="510"/>
      <c r="V207" s="510"/>
      <c r="W207" s="510"/>
      <c r="X207" s="510"/>
      <c r="Y207" s="510"/>
      <c r="AA207" s="510"/>
      <c r="AC207" s="510"/>
      <c r="AD207" s="510"/>
      <c r="AE207" s="510"/>
      <c r="AF207" s="510"/>
      <c r="AG207" s="510"/>
      <c r="AH207" s="511"/>
      <c r="AI207" s="511"/>
      <c r="AJ207" s="510"/>
      <c r="AK207" s="510"/>
      <c r="AL207" s="510"/>
      <c r="AM207" s="510"/>
      <c r="AN207" s="510"/>
      <c r="AO207" s="510"/>
      <c r="AP207" s="510"/>
      <c r="AQ207" s="510"/>
      <c r="AR207" s="510"/>
      <c r="AS207" s="510"/>
      <c r="AT207" s="510"/>
      <c r="AU207" s="510"/>
      <c r="AV207" s="510"/>
      <c r="AW207" s="510"/>
      <c r="AX207" s="510"/>
      <c r="AY207" s="510"/>
      <c r="AZ207" s="510"/>
      <c r="BA207" s="510"/>
      <c r="BB207" s="510"/>
      <c r="BC207" s="510"/>
      <c r="BD207" s="510"/>
      <c r="BE207" s="510"/>
      <c r="BF207" s="510"/>
      <c r="BG207" s="510"/>
      <c r="BH207" s="510"/>
      <c r="BI207" s="510"/>
      <c r="BJ207" s="510"/>
      <c r="BK207" s="510"/>
      <c r="BL207" s="510"/>
      <c r="BM207" s="510"/>
      <c r="BN207" s="510"/>
      <c r="BO207" s="510"/>
      <c r="BP207" s="510"/>
      <c r="BQ207" s="510"/>
      <c r="BR207" s="510"/>
      <c r="BS207" s="510"/>
      <c r="BT207" s="510"/>
      <c r="BU207" s="510"/>
      <c r="BV207" s="510"/>
      <c r="BW207" s="510"/>
      <c r="BX207" s="510"/>
      <c r="BY207" s="510"/>
      <c r="BZ207" s="510"/>
      <c r="CA207" s="510"/>
      <c r="CB207" s="510"/>
      <c r="CC207" s="510"/>
      <c r="CD207" s="510"/>
      <c r="CE207" s="510"/>
      <c r="CF207" s="510"/>
      <c r="CG207" s="510"/>
      <c r="CH207" s="510"/>
      <c r="CI207" s="510"/>
      <c r="CJ207" s="510"/>
      <c r="CK207" s="510"/>
      <c r="CL207" s="510"/>
      <c r="CM207" s="510"/>
      <c r="CN207" s="510"/>
      <c r="CO207" s="510"/>
      <c r="CP207" s="510"/>
      <c r="CQ207" s="510"/>
      <c r="CR207" s="510"/>
      <c r="CS207" s="510"/>
      <c r="CT207" s="510"/>
      <c r="CU207" s="510"/>
      <c r="CV207" s="510"/>
      <c r="CW207" s="510"/>
      <c r="CX207" s="510"/>
      <c r="CY207" s="510"/>
      <c r="CZ207" s="510"/>
      <c r="DA207" s="510"/>
      <c r="DB207" s="510"/>
      <c r="DC207" s="510"/>
      <c r="DD207" s="510"/>
      <c r="DE207" s="510"/>
      <c r="DF207" s="510"/>
      <c r="DG207" s="510"/>
      <c r="DH207" s="510"/>
      <c r="DI207" s="510"/>
      <c r="DJ207" s="510"/>
      <c r="DK207" s="510"/>
      <c r="DL207" s="510"/>
      <c r="DM207" s="510"/>
      <c r="DN207" s="510"/>
      <c r="DO207" s="510"/>
      <c r="DP207" s="510"/>
      <c r="DQ207" s="510"/>
      <c r="DR207" s="510"/>
      <c r="DS207" s="510"/>
      <c r="DT207" s="510"/>
      <c r="DU207" s="510"/>
      <c r="DV207" s="510"/>
      <c r="DW207" s="510"/>
      <c r="DX207" s="510"/>
      <c r="DY207" s="510"/>
      <c r="DZ207" s="510"/>
      <c r="EA207" s="510"/>
      <c r="EB207" s="510"/>
      <c r="EC207" s="510"/>
      <c r="ED207" s="510"/>
      <c r="EE207" s="510"/>
      <c r="EF207" s="510"/>
      <c r="EG207" s="510"/>
      <c r="EH207" s="510"/>
      <c r="EI207" s="510"/>
      <c r="EJ207" s="510"/>
      <c r="EK207" s="510"/>
      <c r="EL207" s="510"/>
      <c r="EM207" s="510"/>
      <c r="EN207" s="510"/>
      <c r="EO207" s="510"/>
      <c r="EP207" s="510"/>
      <c r="EQ207" s="510"/>
      <c r="ER207" s="510"/>
      <c r="ES207" s="510"/>
      <c r="ET207" s="510"/>
      <c r="EU207" s="510"/>
      <c r="EV207" s="510"/>
      <c r="EW207" s="510"/>
      <c r="EX207" s="510"/>
      <c r="EY207" s="510"/>
      <c r="EZ207" s="510"/>
      <c r="FA207" s="510"/>
      <c r="FB207" s="510"/>
      <c r="FC207" s="510"/>
      <c r="FD207" s="510"/>
      <c r="FE207" s="510"/>
      <c r="FF207" s="510"/>
    </row>
    <row r="209" spans="6:162" s="512" customFormat="1" ht="15.75" customHeight="1">
      <c r="F209" s="510"/>
      <c r="G209" s="510"/>
      <c r="H209" s="510"/>
      <c r="I209" s="510"/>
      <c r="J209" s="510"/>
      <c r="K209" s="510"/>
      <c r="L209" s="510"/>
      <c r="M209" s="510"/>
      <c r="N209" s="510"/>
      <c r="O209" s="510"/>
      <c r="P209" s="510"/>
      <c r="Q209" s="510"/>
      <c r="R209" s="510"/>
      <c r="S209" s="510"/>
      <c r="T209" s="510"/>
      <c r="U209" s="510"/>
      <c r="V209" s="510"/>
      <c r="W209" s="510"/>
      <c r="X209" s="510"/>
      <c r="Y209" s="510"/>
      <c r="AA209" s="510"/>
      <c r="AC209" s="510"/>
      <c r="AD209" s="510"/>
      <c r="AE209" s="510"/>
      <c r="AF209" s="510"/>
      <c r="AG209" s="510"/>
      <c r="AH209" s="511"/>
      <c r="AI209" s="511"/>
      <c r="AJ209" s="510"/>
      <c r="AK209" s="510"/>
      <c r="AL209" s="510"/>
      <c r="AM209" s="510"/>
      <c r="AN209" s="510"/>
      <c r="AO209" s="510"/>
      <c r="AP209" s="510"/>
      <c r="AQ209" s="510"/>
      <c r="AR209" s="510"/>
      <c r="AS209" s="510"/>
      <c r="AT209" s="510"/>
      <c r="AU209" s="510"/>
      <c r="AV209" s="510"/>
      <c r="AW209" s="510"/>
      <c r="AX209" s="510"/>
      <c r="AY209" s="510"/>
      <c r="AZ209" s="510"/>
      <c r="BA209" s="510"/>
      <c r="BB209" s="510"/>
      <c r="BC209" s="510"/>
      <c r="BD209" s="510"/>
      <c r="BE209" s="510"/>
      <c r="BF209" s="510"/>
      <c r="BG209" s="510"/>
      <c r="BH209" s="510"/>
      <c r="BI209" s="510"/>
      <c r="BJ209" s="510"/>
      <c r="BK209" s="510"/>
      <c r="BL209" s="510"/>
      <c r="BM209" s="510"/>
      <c r="BN209" s="510"/>
      <c r="BO209" s="510"/>
      <c r="BP209" s="510"/>
      <c r="BQ209" s="510"/>
      <c r="BR209" s="510"/>
      <c r="BS209" s="510"/>
      <c r="BT209" s="510"/>
      <c r="BU209" s="510"/>
      <c r="BV209" s="510"/>
      <c r="BW209" s="510"/>
      <c r="BX209" s="510"/>
      <c r="BY209" s="510"/>
      <c r="BZ209" s="510"/>
      <c r="CA209" s="510"/>
      <c r="CB209" s="510"/>
      <c r="CC209" s="510"/>
      <c r="CD209" s="510"/>
      <c r="CE209" s="510"/>
      <c r="CF209" s="510"/>
      <c r="CG209" s="510"/>
      <c r="CH209" s="510"/>
      <c r="CI209" s="510"/>
      <c r="CJ209" s="510"/>
      <c r="CK209" s="510"/>
      <c r="CL209" s="510"/>
      <c r="CM209" s="510"/>
      <c r="CN209" s="510"/>
      <c r="CO209" s="510"/>
      <c r="CP209" s="510"/>
      <c r="CQ209" s="510"/>
      <c r="CR209" s="510"/>
      <c r="CS209" s="510"/>
      <c r="CT209" s="510"/>
      <c r="CU209" s="510"/>
      <c r="CV209" s="510"/>
      <c r="CW209" s="510"/>
      <c r="CX209" s="510"/>
      <c r="CY209" s="510"/>
      <c r="CZ209" s="510"/>
      <c r="DA209" s="510"/>
      <c r="DB209" s="510"/>
      <c r="DC209" s="510"/>
      <c r="DD209" s="510"/>
      <c r="DE209" s="510"/>
      <c r="DF209" s="510"/>
      <c r="DG209" s="510"/>
      <c r="DH209" s="510"/>
      <c r="DI209" s="510"/>
      <c r="DJ209" s="510"/>
      <c r="DK209" s="510"/>
      <c r="DL209" s="510"/>
      <c r="DM209" s="510"/>
      <c r="DN209" s="510"/>
      <c r="DO209" s="510"/>
      <c r="DP209" s="510"/>
      <c r="DQ209" s="510"/>
      <c r="DR209" s="510"/>
      <c r="DS209" s="510"/>
      <c r="DT209" s="510"/>
      <c r="DU209" s="510"/>
      <c r="DV209" s="510"/>
      <c r="DW209" s="510"/>
      <c r="DX209" s="510"/>
      <c r="DY209" s="510"/>
      <c r="DZ209" s="510"/>
      <c r="EA209" s="510"/>
      <c r="EB209" s="510"/>
      <c r="EC209" s="510"/>
      <c r="ED209" s="510"/>
      <c r="EE209" s="510"/>
      <c r="EF209" s="510"/>
      <c r="EG209" s="510"/>
      <c r="EH209" s="510"/>
      <c r="EI209" s="510"/>
      <c r="EJ209" s="510"/>
      <c r="EK209" s="510"/>
      <c r="EL209" s="510"/>
      <c r="EM209" s="510"/>
      <c r="EN209" s="510"/>
      <c r="EO209" s="510"/>
      <c r="EP209" s="510"/>
      <c r="EQ209" s="510"/>
      <c r="ER209" s="510"/>
      <c r="ES209" s="510"/>
      <c r="ET209" s="510"/>
      <c r="EU209" s="510"/>
      <c r="EV209" s="510"/>
      <c r="EW209" s="510"/>
      <c r="EX209" s="510"/>
      <c r="EY209" s="510"/>
      <c r="EZ209" s="510"/>
      <c r="FA209" s="510"/>
      <c r="FB209" s="510"/>
      <c r="FC209" s="510"/>
      <c r="FD209" s="510"/>
      <c r="FE209" s="510"/>
      <c r="FF209" s="510"/>
    </row>
    <row r="211" spans="6:162" s="512" customFormat="1" ht="15.75" customHeight="1">
      <c r="F211" s="510"/>
      <c r="G211" s="510"/>
      <c r="H211" s="510"/>
      <c r="I211" s="510"/>
      <c r="J211" s="510"/>
      <c r="K211" s="510"/>
      <c r="L211" s="510"/>
      <c r="M211" s="510"/>
      <c r="N211" s="510"/>
      <c r="O211" s="510"/>
      <c r="P211" s="510"/>
      <c r="Q211" s="510"/>
      <c r="R211" s="510"/>
      <c r="S211" s="510"/>
      <c r="T211" s="510"/>
      <c r="U211" s="510"/>
      <c r="V211" s="510"/>
      <c r="W211" s="510"/>
      <c r="X211" s="510"/>
      <c r="Y211" s="510"/>
      <c r="AA211" s="510"/>
      <c r="AC211" s="510"/>
      <c r="AD211" s="510"/>
      <c r="AE211" s="510"/>
      <c r="AF211" s="510"/>
      <c r="AG211" s="510"/>
      <c r="AH211" s="511"/>
      <c r="AI211" s="511"/>
      <c r="AJ211" s="510"/>
      <c r="AK211" s="510"/>
      <c r="AL211" s="510"/>
      <c r="AM211" s="510"/>
      <c r="AN211" s="510"/>
      <c r="AO211" s="510"/>
      <c r="AP211" s="510"/>
      <c r="AQ211" s="510"/>
      <c r="AR211" s="510"/>
      <c r="AS211" s="510"/>
      <c r="AT211" s="510"/>
      <c r="AU211" s="510"/>
      <c r="AV211" s="510"/>
      <c r="AW211" s="510"/>
      <c r="AX211" s="510"/>
      <c r="AY211" s="510"/>
      <c r="AZ211" s="510"/>
      <c r="BA211" s="510"/>
      <c r="BB211" s="510"/>
      <c r="BC211" s="510"/>
      <c r="BD211" s="510"/>
      <c r="BE211" s="510"/>
      <c r="BF211" s="510"/>
      <c r="BG211" s="510"/>
      <c r="BH211" s="510"/>
      <c r="BI211" s="510"/>
      <c r="BJ211" s="510"/>
      <c r="BK211" s="510"/>
      <c r="BL211" s="510"/>
      <c r="BM211" s="510"/>
      <c r="BN211" s="510"/>
      <c r="BO211" s="510"/>
      <c r="BP211" s="510"/>
      <c r="BQ211" s="510"/>
      <c r="BR211" s="510"/>
      <c r="BS211" s="510"/>
      <c r="BT211" s="510"/>
      <c r="BU211" s="510"/>
      <c r="BV211" s="510"/>
      <c r="BW211" s="510"/>
      <c r="BX211" s="510"/>
      <c r="BY211" s="510"/>
      <c r="BZ211" s="510"/>
      <c r="CA211" s="510"/>
      <c r="CB211" s="510"/>
      <c r="CC211" s="510"/>
      <c r="CD211" s="510"/>
      <c r="CE211" s="510"/>
      <c r="CF211" s="510"/>
      <c r="CG211" s="510"/>
      <c r="CH211" s="510"/>
      <c r="CI211" s="510"/>
      <c r="CJ211" s="510"/>
      <c r="CK211" s="510"/>
      <c r="CL211" s="510"/>
      <c r="CM211" s="510"/>
      <c r="CN211" s="510"/>
      <c r="CO211" s="510"/>
      <c r="CP211" s="510"/>
      <c r="CQ211" s="510"/>
      <c r="CR211" s="510"/>
      <c r="CS211" s="510"/>
      <c r="CT211" s="510"/>
      <c r="CU211" s="510"/>
      <c r="CV211" s="510"/>
      <c r="CW211" s="510"/>
      <c r="CX211" s="510"/>
      <c r="CY211" s="510"/>
      <c r="CZ211" s="510"/>
      <c r="DA211" s="510"/>
      <c r="DB211" s="510"/>
      <c r="DC211" s="510"/>
      <c r="DD211" s="510"/>
      <c r="DE211" s="510"/>
      <c r="DF211" s="510"/>
      <c r="DG211" s="510"/>
      <c r="DH211" s="510"/>
      <c r="DI211" s="510"/>
      <c r="DJ211" s="510"/>
      <c r="DK211" s="510"/>
      <c r="DL211" s="510"/>
      <c r="DM211" s="510"/>
      <c r="DN211" s="510"/>
      <c r="DO211" s="510"/>
      <c r="DP211" s="510"/>
      <c r="DQ211" s="510"/>
      <c r="DR211" s="510"/>
      <c r="DS211" s="510"/>
      <c r="DT211" s="510"/>
      <c r="DU211" s="510"/>
      <c r="DV211" s="510"/>
      <c r="DW211" s="510"/>
      <c r="DX211" s="510"/>
      <c r="DY211" s="510"/>
      <c r="DZ211" s="510"/>
      <c r="EA211" s="510"/>
      <c r="EB211" s="510"/>
      <c r="EC211" s="510"/>
      <c r="ED211" s="510"/>
      <c r="EE211" s="510"/>
      <c r="EF211" s="510"/>
      <c r="EG211" s="510"/>
      <c r="EH211" s="510"/>
      <c r="EI211" s="510"/>
      <c r="EJ211" s="510"/>
      <c r="EK211" s="510"/>
      <c r="EL211" s="510"/>
      <c r="EM211" s="510"/>
      <c r="EN211" s="510"/>
      <c r="EO211" s="510"/>
      <c r="EP211" s="510"/>
      <c r="EQ211" s="510"/>
      <c r="ER211" s="510"/>
      <c r="ES211" s="510"/>
      <c r="ET211" s="510"/>
      <c r="EU211" s="510"/>
      <c r="EV211" s="510"/>
      <c r="EW211" s="510"/>
      <c r="EX211" s="510"/>
      <c r="EY211" s="510"/>
      <c r="EZ211" s="510"/>
      <c r="FA211" s="510"/>
      <c r="FB211" s="510"/>
      <c r="FC211" s="510"/>
      <c r="FD211" s="510"/>
      <c r="FE211" s="510"/>
      <c r="FF211" s="510"/>
    </row>
    <row r="213" spans="6:162" s="512" customFormat="1" ht="15.75" customHeight="1">
      <c r="F213" s="510"/>
      <c r="G213" s="510"/>
      <c r="H213" s="510"/>
      <c r="I213" s="510"/>
      <c r="J213" s="510"/>
      <c r="K213" s="510"/>
      <c r="L213" s="510"/>
      <c r="M213" s="510"/>
      <c r="N213" s="510"/>
      <c r="O213" s="510"/>
      <c r="P213" s="510"/>
      <c r="Q213" s="510"/>
      <c r="R213" s="510"/>
      <c r="S213" s="510"/>
      <c r="T213" s="510"/>
      <c r="U213" s="510"/>
      <c r="V213" s="510"/>
      <c r="W213" s="510"/>
      <c r="X213" s="510"/>
      <c r="Y213" s="510"/>
      <c r="AA213" s="510"/>
      <c r="AC213" s="510"/>
      <c r="AD213" s="510"/>
      <c r="AE213" s="510"/>
      <c r="AF213" s="510"/>
      <c r="AG213" s="510"/>
      <c r="AH213" s="511"/>
      <c r="AI213" s="511"/>
      <c r="AJ213" s="510"/>
      <c r="AK213" s="510"/>
      <c r="AL213" s="510"/>
      <c r="AM213" s="510"/>
      <c r="AN213" s="510"/>
      <c r="AO213" s="510"/>
      <c r="AP213" s="510"/>
      <c r="AQ213" s="510"/>
      <c r="AR213" s="510"/>
      <c r="AS213" s="510"/>
      <c r="AT213" s="510"/>
      <c r="AU213" s="510"/>
      <c r="AV213" s="510"/>
      <c r="AW213" s="510"/>
      <c r="AX213" s="510"/>
      <c r="AY213" s="510"/>
      <c r="AZ213" s="510"/>
      <c r="BA213" s="510"/>
      <c r="BB213" s="510"/>
      <c r="BC213" s="510"/>
      <c r="BD213" s="510"/>
      <c r="BE213" s="510"/>
      <c r="BF213" s="510"/>
      <c r="BG213" s="510"/>
      <c r="BH213" s="510"/>
      <c r="BI213" s="510"/>
      <c r="BJ213" s="510"/>
      <c r="BK213" s="510"/>
      <c r="BL213" s="510"/>
      <c r="BM213" s="510"/>
      <c r="BN213" s="510"/>
      <c r="BO213" s="510"/>
      <c r="BP213" s="510"/>
      <c r="BQ213" s="510"/>
      <c r="BR213" s="510"/>
      <c r="BS213" s="510"/>
      <c r="BT213" s="510"/>
      <c r="BU213" s="510"/>
      <c r="BV213" s="510"/>
      <c r="BW213" s="510"/>
      <c r="BX213" s="510"/>
      <c r="BY213" s="510"/>
      <c r="BZ213" s="510"/>
      <c r="CA213" s="510"/>
      <c r="CB213" s="510"/>
      <c r="CC213" s="510"/>
      <c r="CD213" s="510"/>
      <c r="CE213" s="510"/>
      <c r="CF213" s="510"/>
      <c r="CG213" s="510"/>
      <c r="CH213" s="510"/>
      <c r="CI213" s="510"/>
      <c r="CJ213" s="510"/>
      <c r="CK213" s="510"/>
      <c r="CL213" s="510"/>
      <c r="CM213" s="510"/>
      <c r="CN213" s="510"/>
      <c r="CO213" s="510"/>
      <c r="CP213" s="510"/>
      <c r="CQ213" s="510"/>
      <c r="CR213" s="510"/>
      <c r="CS213" s="510"/>
      <c r="CT213" s="510"/>
      <c r="CU213" s="510"/>
      <c r="CV213" s="510"/>
      <c r="CW213" s="510"/>
      <c r="CX213" s="510"/>
      <c r="CY213" s="510"/>
      <c r="CZ213" s="510"/>
      <c r="DA213" s="510"/>
      <c r="DB213" s="510"/>
      <c r="DC213" s="510"/>
      <c r="DD213" s="510"/>
      <c r="DE213" s="510"/>
      <c r="DF213" s="510"/>
      <c r="DG213" s="510"/>
      <c r="DH213" s="510"/>
      <c r="DI213" s="510"/>
      <c r="DJ213" s="510"/>
      <c r="DK213" s="510"/>
      <c r="DL213" s="510"/>
      <c r="DM213" s="510"/>
      <c r="DN213" s="510"/>
      <c r="DO213" s="510"/>
      <c r="DP213" s="510"/>
      <c r="DQ213" s="510"/>
      <c r="DR213" s="510"/>
      <c r="DS213" s="510"/>
      <c r="DT213" s="510"/>
      <c r="DU213" s="510"/>
      <c r="DV213" s="510"/>
      <c r="DW213" s="510"/>
      <c r="DX213" s="510"/>
      <c r="DY213" s="510"/>
      <c r="DZ213" s="510"/>
      <c r="EA213" s="510"/>
      <c r="EB213" s="510"/>
      <c r="EC213" s="510"/>
      <c r="ED213" s="510"/>
      <c r="EE213" s="510"/>
      <c r="EF213" s="510"/>
      <c r="EG213" s="510"/>
      <c r="EH213" s="510"/>
      <c r="EI213" s="510"/>
      <c r="EJ213" s="510"/>
      <c r="EK213" s="510"/>
      <c r="EL213" s="510"/>
      <c r="EM213" s="510"/>
      <c r="EN213" s="510"/>
      <c r="EO213" s="510"/>
      <c r="EP213" s="510"/>
      <c r="EQ213" s="510"/>
      <c r="ER213" s="510"/>
      <c r="ES213" s="510"/>
      <c r="ET213" s="510"/>
      <c r="EU213" s="510"/>
      <c r="EV213" s="510"/>
      <c r="EW213" s="510"/>
      <c r="EX213" s="510"/>
      <c r="EY213" s="510"/>
      <c r="EZ213" s="510"/>
      <c r="FA213" s="510"/>
      <c r="FB213" s="510"/>
      <c r="FC213" s="510"/>
      <c r="FD213" s="510"/>
      <c r="FE213" s="510"/>
      <c r="FF213" s="510"/>
    </row>
    <row r="215" spans="6:162" s="512" customFormat="1" ht="15.75" customHeight="1">
      <c r="F215" s="510"/>
      <c r="G215" s="510"/>
      <c r="H215" s="510"/>
      <c r="I215" s="510"/>
      <c r="J215" s="510"/>
      <c r="K215" s="510"/>
      <c r="L215" s="510"/>
      <c r="M215" s="510"/>
      <c r="N215" s="510"/>
      <c r="O215" s="510"/>
      <c r="P215" s="510"/>
      <c r="Q215" s="510"/>
      <c r="R215" s="510"/>
      <c r="S215" s="510"/>
      <c r="T215" s="510"/>
      <c r="U215" s="510"/>
      <c r="V215" s="510"/>
      <c r="W215" s="510"/>
      <c r="X215" s="510"/>
      <c r="Y215" s="510"/>
      <c r="AA215" s="510"/>
      <c r="AC215" s="510"/>
      <c r="AD215" s="510"/>
      <c r="AE215" s="510"/>
      <c r="AF215" s="510"/>
      <c r="AG215" s="510"/>
      <c r="AH215" s="511"/>
      <c r="AI215" s="511"/>
      <c r="AJ215" s="510"/>
      <c r="AK215" s="510"/>
      <c r="AL215" s="510"/>
      <c r="AM215" s="510"/>
      <c r="AN215" s="510"/>
      <c r="AO215" s="510"/>
      <c r="AP215" s="510"/>
      <c r="AQ215" s="510"/>
      <c r="AR215" s="510"/>
      <c r="AS215" s="510"/>
      <c r="AT215" s="510"/>
      <c r="AU215" s="510"/>
      <c r="AV215" s="510"/>
      <c r="AW215" s="510"/>
      <c r="AX215" s="510"/>
      <c r="AY215" s="510"/>
      <c r="AZ215" s="510"/>
      <c r="BA215" s="510"/>
      <c r="BB215" s="510"/>
      <c r="BC215" s="510"/>
      <c r="BD215" s="510"/>
      <c r="BE215" s="510"/>
      <c r="BF215" s="510"/>
      <c r="BG215" s="510"/>
      <c r="BH215" s="510"/>
      <c r="BI215" s="510"/>
      <c r="BJ215" s="510"/>
      <c r="BK215" s="510"/>
      <c r="BL215" s="510"/>
      <c r="BM215" s="510"/>
      <c r="BN215" s="510"/>
      <c r="BO215" s="510"/>
      <c r="BP215" s="510"/>
      <c r="BQ215" s="510"/>
      <c r="BR215" s="510"/>
      <c r="BS215" s="510"/>
      <c r="BT215" s="510"/>
      <c r="BU215" s="510"/>
      <c r="BV215" s="510"/>
      <c r="BW215" s="510"/>
      <c r="BX215" s="510"/>
      <c r="BY215" s="510"/>
      <c r="BZ215" s="510"/>
      <c r="CA215" s="510"/>
      <c r="CB215" s="510"/>
      <c r="CC215" s="510"/>
      <c r="CD215" s="510"/>
      <c r="CE215" s="510"/>
      <c r="CF215" s="510"/>
      <c r="CG215" s="510"/>
      <c r="CH215" s="510"/>
      <c r="CI215" s="510"/>
      <c r="CJ215" s="510"/>
      <c r="CK215" s="510"/>
      <c r="CL215" s="510"/>
      <c r="CM215" s="510"/>
      <c r="CN215" s="510"/>
      <c r="CO215" s="510"/>
      <c r="CP215" s="510"/>
      <c r="CQ215" s="510"/>
      <c r="CR215" s="510"/>
      <c r="CS215" s="510"/>
      <c r="CT215" s="510"/>
      <c r="CU215" s="510"/>
      <c r="CV215" s="510"/>
      <c r="CW215" s="510"/>
      <c r="CX215" s="510"/>
      <c r="CY215" s="510"/>
      <c r="CZ215" s="510"/>
      <c r="DA215" s="510"/>
      <c r="DB215" s="510"/>
      <c r="DC215" s="510"/>
      <c r="DD215" s="510"/>
      <c r="DE215" s="510"/>
      <c r="DF215" s="510"/>
      <c r="DG215" s="510"/>
      <c r="DH215" s="510"/>
      <c r="DI215" s="510"/>
      <c r="DJ215" s="510"/>
      <c r="DK215" s="510"/>
      <c r="DL215" s="510"/>
      <c r="DM215" s="510"/>
      <c r="DN215" s="510"/>
      <c r="DO215" s="510"/>
      <c r="DP215" s="510"/>
      <c r="DQ215" s="510"/>
      <c r="DR215" s="510"/>
      <c r="DS215" s="510"/>
      <c r="DT215" s="510"/>
      <c r="DU215" s="510"/>
      <c r="DV215" s="510"/>
      <c r="DW215" s="510"/>
      <c r="DX215" s="510"/>
      <c r="DY215" s="510"/>
      <c r="DZ215" s="510"/>
      <c r="EA215" s="510"/>
      <c r="EB215" s="510"/>
      <c r="EC215" s="510"/>
      <c r="ED215" s="510"/>
      <c r="EE215" s="510"/>
      <c r="EF215" s="510"/>
      <c r="EG215" s="510"/>
      <c r="EH215" s="510"/>
      <c r="EI215" s="510"/>
      <c r="EJ215" s="510"/>
      <c r="EK215" s="510"/>
      <c r="EL215" s="510"/>
      <c r="EM215" s="510"/>
      <c r="EN215" s="510"/>
      <c r="EO215" s="510"/>
      <c r="EP215" s="510"/>
      <c r="EQ215" s="510"/>
      <c r="ER215" s="510"/>
      <c r="ES215" s="510"/>
      <c r="ET215" s="510"/>
      <c r="EU215" s="510"/>
      <c r="EV215" s="510"/>
      <c r="EW215" s="510"/>
      <c r="EX215" s="510"/>
      <c r="EY215" s="510"/>
      <c r="EZ215" s="510"/>
      <c r="FA215" s="510"/>
      <c r="FB215" s="510"/>
      <c r="FC215" s="510"/>
      <c r="FD215" s="510"/>
      <c r="FE215" s="510"/>
      <c r="FF215" s="510"/>
    </row>
    <row r="217" spans="6:162" s="512" customFormat="1" ht="15.75" customHeight="1">
      <c r="F217" s="510"/>
      <c r="G217" s="510"/>
      <c r="H217" s="510"/>
      <c r="I217" s="510"/>
      <c r="J217" s="510"/>
      <c r="K217" s="510"/>
      <c r="L217" s="510"/>
      <c r="M217" s="510"/>
      <c r="N217" s="510"/>
      <c r="O217" s="510"/>
      <c r="P217" s="510"/>
      <c r="Q217" s="510"/>
      <c r="R217" s="510"/>
      <c r="S217" s="510"/>
      <c r="T217" s="510"/>
      <c r="U217" s="510"/>
      <c r="V217" s="510"/>
      <c r="W217" s="510"/>
      <c r="X217" s="510"/>
      <c r="Y217" s="510"/>
      <c r="AA217" s="510"/>
      <c r="AC217" s="510"/>
      <c r="AD217" s="510"/>
      <c r="AE217" s="510"/>
      <c r="AF217" s="510"/>
      <c r="AG217" s="510"/>
      <c r="AH217" s="511"/>
      <c r="AI217" s="511"/>
      <c r="AJ217" s="510"/>
      <c r="AK217" s="510"/>
      <c r="AL217" s="510"/>
      <c r="AM217" s="510"/>
      <c r="AN217" s="510"/>
      <c r="AO217" s="510"/>
      <c r="AP217" s="510"/>
      <c r="AQ217" s="510"/>
      <c r="AR217" s="510"/>
      <c r="AS217" s="510"/>
      <c r="AT217" s="510"/>
      <c r="AU217" s="510"/>
      <c r="AV217" s="510"/>
      <c r="AW217" s="510"/>
      <c r="AX217" s="510"/>
      <c r="AY217" s="510"/>
      <c r="AZ217" s="510"/>
      <c r="BA217" s="510"/>
      <c r="BB217" s="510"/>
      <c r="BC217" s="510"/>
      <c r="BD217" s="510"/>
      <c r="BE217" s="510"/>
      <c r="BF217" s="510"/>
      <c r="BG217" s="510"/>
      <c r="BH217" s="510"/>
      <c r="BI217" s="510"/>
      <c r="BJ217" s="510"/>
      <c r="BK217" s="510"/>
      <c r="BL217" s="510"/>
      <c r="BM217" s="510"/>
      <c r="BN217" s="510"/>
      <c r="BO217" s="510"/>
      <c r="BP217" s="510"/>
      <c r="BQ217" s="510"/>
      <c r="BR217" s="510"/>
      <c r="BS217" s="510"/>
      <c r="BT217" s="510"/>
      <c r="BU217" s="510"/>
      <c r="BV217" s="510"/>
      <c r="BW217" s="510"/>
      <c r="BX217" s="510"/>
      <c r="BY217" s="510"/>
      <c r="BZ217" s="510"/>
      <c r="CA217" s="510"/>
      <c r="CB217" s="510"/>
      <c r="CC217" s="510"/>
      <c r="CD217" s="510"/>
      <c r="CE217" s="510"/>
      <c r="CF217" s="510"/>
      <c r="CG217" s="510"/>
      <c r="CH217" s="510"/>
      <c r="CI217" s="510"/>
      <c r="CJ217" s="510"/>
      <c r="CK217" s="510"/>
      <c r="CL217" s="510"/>
      <c r="CM217" s="510"/>
      <c r="CN217" s="510"/>
      <c r="CO217" s="510"/>
      <c r="CP217" s="510"/>
      <c r="CQ217" s="510"/>
      <c r="CR217" s="510"/>
      <c r="CS217" s="510"/>
      <c r="CT217" s="510"/>
      <c r="CU217" s="510"/>
      <c r="CV217" s="510"/>
      <c r="CW217" s="510"/>
      <c r="CX217" s="510"/>
      <c r="CY217" s="510"/>
      <c r="CZ217" s="510"/>
      <c r="DA217" s="510"/>
      <c r="DB217" s="510"/>
      <c r="DC217" s="510"/>
      <c r="DD217" s="510"/>
      <c r="DE217" s="510"/>
      <c r="DF217" s="510"/>
      <c r="DG217" s="510"/>
      <c r="DH217" s="510"/>
      <c r="DI217" s="510"/>
      <c r="DJ217" s="510"/>
      <c r="DK217" s="510"/>
      <c r="DL217" s="510"/>
      <c r="DM217" s="510"/>
      <c r="DN217" s="510"/>
      <c r="DO217" s="510"/>
      <c r="DP217" s="510"/>
      <c r="DQ217" s="510"/>
      <c r="DR217" s="510"/>
      <c r="DS217" s="510"/>
      <c r="DT217" s="510"/>
      <c r="DU217" s="510"/>
      <c r="DV217" s="510"/>
      <c r="DW217" s="510"/>
      <c r="DX217" s="510"/>
      <c r="DY217" s="510"/>
      <c r="DZ217" s="510"/>
      <c r="EA217" s="510"/>
      <c r="EB217" s="510"/>
      <c r="EC217" s="510"/>
      <c r="ED217" s="510"/>
      <c r="EE217" s="510"/>
      <c r="EF217" s="510"/>
      <c r="EG217" s="510"/>
      <c r="EH217" s="510"/>
      <c r="EI217" s="510"/>
      <c r="EJ217" s="510"/>
      <c r="EK217" s="510"/>
      <c r="EL217" s="510"/>
      <c r="EM217" s="510"/>
      <c r="EN217" s="510"/>
      <c r="EO217" s="510"/>
      <c r="EP217" s="510"/>
      <c r="EQ217" s="510"/>
      <c r="ER217" s="510"/>
      <c r="ES217" s="510"/>
      <c r="ET217" s="510"/>
      <c r="EU217" s="510"/>
      <c r="EV217" s="510"/>
      <c r="EW217" s="510"/>
      <c r="EX217" s="510"/>
      <c r="EY217" s="510"/>
      <c r="EZ217" s="510"/>
      <c r="FA217" s="510"/>
      <c r="FB217" s="510"/>
      <c r="FC217" s="510"/>
      <c r="FD217" s="510"/>
      <c r="FE217" s="510"/>
      <c r="FF217" s="510"/>
    </row>
    <row r="219" spans="6:162" s="512" customFormat="1" ht="15.75" customHeight="1">
      <c r="F219" s="510"/>
      <c r="G219" s="510"/>
      <c r="H219" s="510"/>
      <c r="I219" s="510"/>
      <c r="J219" s="510"/>
      <c r="K219" s="510"/>
      <c r="L219" s="510"/>
      <c r="M219" s="510"/>
      <c r="N219" s="510"/>
      <c r="O219" s="510"/>
      <c r="P219" s="510"/>
      <c r="Q219" s="510"/>
      <c r="R219" s="510"/>
      <c r="S219" s="510"/>
      <c r="T219" s="510"/>
      <c r="U219" s="510"/>
      <c r="V219" s="510"/>
      <c r="W219" s="510"/>
      <c r="X219" s="510"/>
      <c r="Y219" s="510"/>
      <c r="AA219" s="510"/>
      <c r="AC219" s="510"/>
      <c r="AD219" s="510"/>
      <c r="AE219" s="510"/>
      <c r="AF219" s="510"/>
      <c r="AG219" s="510"/>
      <c r="AH219" s="511"/>
      <c r="AI219" s="511"/>
      <c r="AJ219" s="510"/>
      <c r="AK219" s="510"/>
      <c r="AL219" s="510"/>
      <c r="AM219" s="510"/>
      <c r="AN219" s="510"/>
      <c r="AO219" s="510"/>
      <c r="AP219" s="510"/>
      <c r="AQ219" s="510"/>
      <c r="AR219" s="510"/>
      <c r="AS219" s="510"/>
      <c r="AT219" s="510"/>
      <c r="AU219" s="510"/>
      <c r="AV219" s="510"/>
      <c r="AW219" s="510"/>
      <c r="AX219" s="510"/>
      <c r="AY219" s="510"/>
      <c r="AZ219" s="510"/>
      <c r="BA219" s="510"/>
      <c r="BB219" s="510"/>
      <c r="BC219" s="510"/>
      <c r="BD219" s="510"/>
      <c r="BE219" s="510"/>
      <c r="BF219" s="510"/>
      <c r="BG219" s="510"/>
      <c r="BH219" s="510"/>
      <c r="BI219" s="510"/>
      <c r="BJ219" s="510"/>
      <c r="BK219" s="510"/>
      <c r="BL219" s="510"/>
      <c r="BM219" s="510"/>
      <c r="BN219" s="510"/>
      <c r="BO219" s="510"/>
      <c r="BP219" s="510"/>
      <c r="BQ219" s="510"/>
      <c r="BR219" s="510"/>
      <c r="BS219" s="510"/>
      <c r="BT219" s="510"/>
      <c r="BU219" s="510"/>
      <c r="BV219" s="510"/>
      <c r="BW219" s="510"/>
      <c r="BX219" s="510"/>
      <c r="BY219" s="510"/>
      <c r="BZ219" s="510"/>
      <c r="CA219" s="510"/>
      <c r="CB219" s="510"/>
      <c r="CC219" s="510"/>
      <c r="CD219" s="510"/>
      <c r="CE219" s="510"/>
      <c r="CF219" s="510"/>
      <c r="CG219" s="510"/>
      <c r="CH219" s="510"/>
      <c r="CI219" s="510"/>
      <c r="CJ219" s="510"/>
      <c r="CK219" s="510"/>
      <c r="CL219" s="510"/>
      <c r="CM219" s="510"/>
      <c r="CN219" s="510"/>
      <c r="CO219" s="510"/>
      <c r="CP219" s="510"/>
      <c r="CQ219" s="510"/>
      <c r="CR219" s="510"/>
      <c r="CS219" s="510"/>
      <c r="CT219" s="510"/>
      <c r="CU219" s="510"/>
      <c r="CV219" s="510"/>
      <c r="CW219" s="510"/>
      <c r="CX219" s="510"/>
      <c r="CY219" s="510"/>
      <c r="CZ219" s="510"/>
      <c r="DA219" s="510"/>
      <c r="DB219" s="510"/>
      <c r="DC219" s="510"/>
      <c r="DD219" s="510"/>
      <c r="DE219" s="510"/>
      <c r="DF219" s="510"/>
      <c r="DG219" s="510"/>
      <c r="DH219" s="510"/>
      <c r="DI219" s="510"/>
      <c r="DJ219" s="510"/>
      <c r="DK219" s="510"/>
      <c r="DL219" s="510"/>
      <c r="DM219" s="510"/>
      <c r="DN219" s="510"/>
      <c r="DO219" s="510"/>
      <c r="DP219" s="510"/>
      <c r="DQ219" s="510"/>
      <c r="DR219" s="510"/>
      <c r="DS219" s="510"/>
      <c r="DT219" s="510"/>
      <c r="DU219" s="510"/>
      <c r="DV219" s="510"/>
      <c r="DW219" s="510"/>
      <c r="DX219" s="510"/>
      <c r="DY219" s="510"/>
      <c r="DZ219" s="510"/>
      <c r="EA219" s="510"/>
      <c r="EB219" s="510"/>
      <c r="EC219" s="510"/>
      <c r="ED219" s="510"/>
      <c r="EE219" s="510"/>
      <c r="EF219" s="510"/>
      <c r="EG219" s="510"/>
      <c r="EH219" s="510"/>
      <c r="EI219" s="510"/>
      <c r="EJ219" s="510"/>
      <c r="EK219" s="510"/>
      <c r="EL219" s="510"/>
      <c r="EM219" s="510"/>
      <c r="EN219" s="510"/>
      <c r="EO219" s="510"/>
      <c r="EP219" s="510"/>
      <c r="EQ219" s="510"/>
      <c r="ER219" s="510"/>
      <c r="ES219" s="510"/>
      <c r="ET219" s="510"/>
      <c r="EU219" s="510"/>
      <c r="EV219" s="510"/>
      <c r="EW219" s="510"/>
      <c r="EX219" s="510"/>
      <c r="EY219" s="510"/>
      <c r="EZ219" s="510"/>
      <c r="FA219" s="510"/>
      <c r="FB219" s="510"/>
      <c r="FC219" s="510"/>
      <c r="FD219" s="510"/>
      <c r="FE219" s="510"/>
      <c r="FF219" s="510"/>
    </row>
    <row r="221" spans="6:162" s="512" customFormat="1" ht="15.75" customHeight="1">
      <c r="F221" s="510"/>
      <c r="G221" s="510"/>
      <c r="H221" s="510"/>
      <c r="I221" s="510"/>
      <c r="J221" s="510"/>
      <c r="K221" s="510"/>
      <c r="L221" s="510"/>
      <c r="M221" s="510"/>
      <c r="N221" s="510"/>
      <c r="O221" s="510"/>
      <c r="P221" s="510"/>
      <c r="Q221" s="510"/>
      <c r="R221" s="510"/>
      <c r="S221" s="510"/>
      <c r="T221" s="510"/>
      <c r="U221" s="510"/>
      <c r="V221" s="510"/>
      <c r="W221" s="510"/>
      <c r="X221" s="510"/>
      <c r="Y221" s="510"/>
      <c r="AA221" s="510"/>
      <c r="AC221" s="510"/>
      <c r="AD221" s="510"/>
      <c r="AE221" s="510"/>
      <c r="AF221" s="510"/>
      <c r="AG221" s="510"/>
      <c r="AH221" s="511"/>
      <c r="AI221" s="511"/>
      <c r="AJ221" s="510"/>
      <c r="AK221" s="510"/>
      <c r="AL221" s="510"/>
      <c r="AM221" s="510"/>
      <c r="AN221" s="510"/>
      <c r="AO221" s="510"/>
      <c r="AP221" s="510"/>
      <c r="AQ221" s="510"/>
      <c r="AR221" s="510"/>
      <c r="AS221" s="510"/>
      <c r="AT221" s="510"/>
      <c r="AU221" s="510"/>
      <c r="AV221" s="510"/>
      <c r="AW221" s="510"/>
      <c r="AX221" s="510"/>
      <c r="AY221" s="510"/>
      <c r="AZ221" s="510"/>
      <c r="BA221" s="510"/>
      <c r="BB221" s="510"/>
      <c r="BC221" s="510"/>
      <c r="BD221" s="510"/>
      <c r="BE221" s="510"/>
      <c r="BF221" s="510"/>
      <c r="BG221" s="510"/>
      <c r="BH221" s="510"/>
      <c r="BI221" s="510"/>
      <c r="BJ221" s="510"/>
      <c r="BK221" s="510"/>
      <c r="BL221" s="510"/>
      <c r="BM221" s="510"/>
      <c r="BN221" s="510"/>
      <c r="BO221" s="510"/>
      <c r="BP221" s="510"/>
      <c r="BQ221" s="510"/>
      <c r="BR221" s="510"/>
      <c r="BS221" s="510"/>
      <c r="BT221" s="510"/>
      <c r="BU221" s="510"/>
      <c r="BV221" s="510"/>
      <c r="BW221" s="510"/>
      <c r="BX221" s="510"/>
      <c r="BY221" s="510"/>
      <c r="BZ221" s="510"/>
      <c r="CA221" s="510"/>
      <c r="CB221" s="510"/>
      <c r="CC221" s="510"/>
      <c r="CD221" s="510"/>
      <c r="CE221" s="510"/>
      <c r="CF221" s="510"/>
      <c r="CG221" s="510"/>
      <c r="CH221" s="510"/>
      <c r="CI221" s="510"/>
      <c r="CJ221" s="510"/>
      <c r="CK221" s="510"/>
      <c r="CL221" s="510"/>
      <c r="CM221" s="510"/>
      <c r="CN221" s="510"/>
      <c r="CO221" s="510"/>
      <c r="CP221" s="510"/>
      <c r="CQ221" s="510"/>
      <c r="CR221" s="510"/>
      <c r="CS221" s="510"/>
      <c r="CT221" s="510"/>
      <c r="CU221" s="510"/>
      <c r="CV221" s="510"/>
      <c r="CW221" s="510"/>
      <c r="CX221" s="510"/>
      <c r="CY221" s="510"/>
      <c r="CZ221" s="510"/>
      <c r="DA221" s="510"/>
      <c r="DB221" s="510"/>
      <c r="DC221" s="510"/>
      <c r="DD221" s="510"/>
      <c r="DE221" s="510"/>
      <c r="DF221" s="510"/>
      <c r="DG221" s="510"/>
      <c r="DH221" s="510"/>
      <c r="DI221" s="510"/>
      <c r="DJ221" s="510"/>
      <c r="DK221" s="510"/>
      <c r="DL221" s="510"/>
      <c r="DM221" s="510"/>
      <c r="DN221" s="510"/>
      <c r="DO221" s="510"/>
      <c r="DP221" s="510"/>
      <c r="DQ221" s="510"/>
      <c r="DR221" s="510"/>
      <c r="DS221" s="510"/>
      <c r="DT221" s="510"/>
      <c r="DU221" s="510"/>
      <c r="DV221" s="510"/>
      <c r="DW221" s="510"/>
      <c r="DX221" s="510"/>
      <c r="DY221" s="510"/>
      <c r="DZ221" s="510"/>
      <c r="EA221" s="510"/>
      <c r="EB221" s="510"/>
      <c r="EC221" s="510"/>
      <c r="ED221" s="510"/>
      <c r="EE221" s="510"/>
      <c r="EF221" s="510"/>
      <c r="EG221" s="510"/>
      <c r="EH221" s="510"/>
      <c r="EI221" s="510"/>
      <c r="EJ221" s="510"/>
      <c r="EK221" s="510"/>
      <c r="EL221" s="510"/>
      <c r="EM221" s="510"/>
      <c r="EN221" s="510"/>
      <c r="EO221" s="510"/>
      <c r="EP221" s="510"/>
      <c r="EQ221" s="510"/>
      <c r="ER221" s="510"/>
      <c r="ES221" s="510"/>
      <c r="ET221" s="510"/>
      <c r="EU221" s="510"/>
      <c r="EV221" s="510"/>
      <c r="EW221" s="510"/>
      <c r="EX221" s="510"/>
      <c r="EY221" s="510"/>
      <c r="EZ221" s="510"/>
      <c r="FA221" s="510"/>
      <c r="FB221" s="510"/>
      <c r="FC221" s="510"/>
      <c r="FD221" s="510"/>
      <c r="FE221" s="510"/>
      <c r="FF221" s="510"/>
    </row>
    <row r="223" spans="6:162" s="512" customFormat="1" ht="15.75" customHeight="1">
      <c r="F223" s="510"/>
      <c r="G223" s="510"/>
      <c r="H223" s="510"/>
      <c r="I223" s="510"/>
      <c r="J223" s="510"/>
      <c r="K223" s="510"/>
      <c r="L223" s="510"/>
      <c r="M223" s="510"/>
      <c r="N223" s="510"/>
      <c r="O223" s="510"/>
      <c r="P223" s="510"/>
      <c r="Q223" s="510"/>
      <c r="R223" s="510"/>
      <c r="S223" s="510"/>
      <c r="T223" s="510"/>
      <c r="U223" s="510"/>
      <c r="V223" s="510"/>
      <c r="W223" s="510"/>
      <c r="X223" s="510"/>
      <c r="Y223" s="510"/>
      <c r="AA223" s="510"/>
      <c r="AC223" s="510"/>
      <c r="AD223" s="510"/>
      <c r="AE223" s="510"/>
      <c r="AF223" s="510"/>
      <c r="AG223" s="510"/>
      <c r="AH223" s="511"/>
      <c r="AI223" s="511"/>
      <c r="AJ223" s="510"/>
      <c r="AK223" s="510"/>
      <c r="AL223" s="510"/>
      <c r="AM223" s="510"/>
      <c r="AN223" s="510"/>
      <c r="AO223" s="510"/>
      <c r="AP223" s="510"/>
      <c r="AQ223" s="510"/>
      <c r="AR223" s="510"/>
      <c r="AS223" s="510"/>
      <c r="AT223" s="510"/>
      <c r="AU223" s="510"/>
      <c r="AV223" s="510"/>
      <c r="AW223" s="510"/>
      <c r="AX223" s="510"/>
      <c r="AY223" s="510"/>
      <c r="AZ223" s="510"/>
      <c r="BA223" s="510"/>
      <c r="BB223" s="510"/>
      <c r="BC223" s="510"/>
      <c r="BD223" s="510"/>
      <c r="BE223" s="510"/>
      <c r="BF223" s="510"/>
      <c r="BG223" s="510"/>
      <c r="BH223" s="510"/>
      <c r="BI223" s="510"/>
      <c r="BJ223" s="510"/>
      <c r="BK223" s="510"/>
      <c r="BL223" s="510"/>
      <c r="BM223" s="510"/>
      <c r="BN223" s="510"/>
      <c r="BO223" s="510"/>
      <c r="BP223" s="510"/>
      <c r="BQ223" s="510"/>
      <c r="BR223" s="510"/>
      <c r="BS223" s="510"/>
      <c r="BT223" s="510"/>
      <c r="BU223" s="510"/>
      <c r="BV223" s="510"/>
      <c r="BW223" s="510"/>
      <c r="BX223" s="510"/>
      <c r="BY223" s="510"/>
      <c r="BZ223" s="510"/>
      <c r="CA223" s="510"/>
      <c r="CB223" s="510"/>
      <c r="CC223" s="510"/>
      <c r="CD223" s="510"/>
      <c r="CE223" s="510"/>
      <c r="CF223" s="510"/>
      <c r="CG223" s="510"/>
      <c r="CH223" s="510"/>
      <c r="CI223" s="510"/>
      <c r="CJ223" s="510"/>
      <c r="CK223" s="510"/>
      <c r="CL223" s="510"/>
      <c r="CM223" s="510"/>
      <c r="CN223" s="510"/>
      <c r="CO223" s="510"/>
      <c r="CP223" s="510"/>
      <c r="CQ223" s="510"/>
      <c r="CR223" s="510"/>
      <c r="CS223" s="510"/>
      <c r="CT223" s="510"/>
      <c r="CU223" s="510"/>
      <c r="CV223" s="510"/>
      <c r="CW223" s="510"/>
      <c r="CX223" s="510"/>
      <c r="CY223" s="510"/>
      <c r="CZ223" s="510"/>
      <c r="DA223" s="510"/>
      <c r="DB223" s="510"/>
      <c r="DC223" s="510"/>
      <c r="DD223" s="510"/>
      <c r="DE223" s="510"/>
      <c r="DF223" s="510"/>
      <c r="DG223" s="510"/>
      <c r="DH223" s="510"/>
      <c r="DI223" s="510"/>
      <c r="DJ223" s="510"/>
      <c r="DK223" s="510"/>
      <c r="DL223" s="510"/>
      <c r="DM223" s="510"/>
      <c r="DN223" s="510"/>
      <c r="DO223" s="510"/>
      <c r="DP223" s="510"/>
      <c r="DQ223" s="510"/>
      <c r="DR223" s="510"/>
      <c r="DS223" s="510"/>
      <c r="DT223" s="510"/>
      <c r="DU223" s="510"/>
      <c r="DV223" s="510"/>
      <c r="DW223" s="510"/>
      <c r="DX223" s="510"/>
      <c r="DY223" s="510"/>
      <c r="DZ223" s="510"/>
      <c r="EA223" s="510"/>
      <c r="EB223" s="510"/>
      <c r="EC223" s="510"/>
      <c r="ED223" s="510"/>
      <c r="EE223" s="510"/>
      <c r="EF223" s="510"/>
      <c r="EG223" s="510"/>
      <c r="EH223" s="510"/>
      <c r="EI223" s="510"/>
      <c r="EJ223" s="510"/>
      <c r="EK223" s="510"/>
      <c r="EL223" s="510"/>
      <c r="EM223" s="510"/>
      <c r="EN223" s="510"/>
      <c r="EO223" s="510"/>
      <c r="EP223" s="510"/>
      <c r="EQ223" s="510"/>
      <c r="ER223" s="510"/>
      <c r="ES223" s="510"/>
      <c r="ET223" s="510"/>
      <c r="EU223" s="510"/>
      <c r="EV223" s="510"/>
      <c r="EW223" s="510"/>
      <c r="EX223" s="510"/>
      <c r="EY223" s="510"/>
      <c r="EZ223" s="510"/>
      <c r="FA223" s="510"/>
      <c r="FB223" s="510"/>
      <c r="FC223" s="510"/>
      <c r="FD223" s="510"/>
      <c r="FE223" s="510"/>
      <c r="FF223" s="510"/>
    </row>
    <row r="225" spans="6:162" s="512" customFormat="1" ht="15.75" customHeight="1">
      <c r="F225" s="510"/>
      <c r="G225" s="510"/>
      <c r="H225" s="510"/>
      <c r="I225" s="510"/>
      <c r="J225" s="510"/>
      <c r="K225" s="510"/>
      <c r="L225" s="510"/>
      <c r="M225" s="510"/>
      <c r="N225" s="510"/>
      <c r="O225" s="510"/>
      <c r="P225" s="510"/>
      <c r="Q225" s="510"/>
      <c r="R225" s="510"/>
      <c r="S225" s="510"/>
      <c r="T225" s="510"/>
      <c r="U225" s="510"/>
      <c r="V225" s="510"/>
      <c r="W225" s="510"/>
      <c r="X225" s="510"/>
      <c r="Y225" s="510"/>
      <c r="AA225" s="510"/>
      <c r="AC225" s="510"/>
      <c r="AD225" s="510"/>
      <c r="AE225" s="510"/>
      <c r="AF225" s="510"/>
      <c r="AG225" s="510"/>
      <c r="AH225" s="511"/>
      <c r="AI225" s="511"/>
      <c r="AJ225" s="510"/>
      <c r="AK225" s="510"/>
      <c r="AL225" s="510"/>
      <c r="AM225" s="510"/>
      <c r="AN225" s="510"/>
      <c r="AO225" s="510"/>
      <c r="AP225" s="510"/>
      <c r="AQ225" s="510"/>
      <c r="AR225" s="510"/>
      <c r="AS225" s="510"/>
      <c r="AT225" s="510"/>
      <c r="AU225" s="510"/>
      <c r="AV225" s="510"/>
      <c r="AW225" s="510"/>
      <c r="AX225" s="510"/>
      <c r="AY225" s="510"/>
      <c r="AZ225" s="510"/>
      <c r="BA225" s="510"/>
      <c r="BB225" s="510"/>
      <c r="BC225" s="510"/>
      <c r="BD225" s="510"/>
      <c r="BE225" s="510"/>
      <c r="BF225" s="510"/>
      <c r="BG225" s="510"/>
      <c r="BH225" s="510"/>
      <c r="BI225" s="510"/>
      <c r="BJ225" s="510"/>
      <c r="BK225" s="510"/>
      <c r="BL225" s="510"/>
      <c r="BM225" s="510"/>
      <c r="BN225" s="510"/>
      <c r="BO225" s="510"/>
      <c r="BP225" s="510"/>
      <c r="BQ225" s="510"/>
      <c r="BR225" s="510"/>
      <c r="BS225" s="510"/>
      <c r="BT225" s="510"/>
      <c r="BU225" s="510"/>
      <c r="BV225" s="510"/>
      <c r="BW225" s="510"/>
      <c r="BX225" s="510"/>
      <c r="BY225" s="510"/>
      <c r="BZ225" s="510"/>
      <c r="CA225" s="510"/>
      <c r="CB225" s="510"/>
      <c r="CC225" s="510"/>
      <c r="CD225" s="510"/>
      <c r="CE225" s="510"/>
      <c r="CF225" s="510"/>
      <c r="CG225" s="510"/>
      <c r="CH225" s="510"/>
      <c r="CI225" s="510"/>
      <c r="CJ225" s="510"/>
      <c r="CK225" s="510"/>
      <c r="CL225" s="510"/>
      <c r="CM225" s="510"/>
      <c r="CN225" s="510"/>
      <c r="CO225" s="510"/>
      <c r="CP225" s="510"/>
      <c r="CQ225" s="510"/>
      <c r="CR225" s="510"/>
      <c r="CS225" s="510"/>
      <c r="CT225" s="510"/>
      <c r="CU225" s="510"/>
      <c r="CV225" s="510"/>
      <c r="CW225" s="510"/>
      <c r="CX225" s="510"/>
      <c r="CY225" s="510"/>
      <c r="CZ225" s="510"/>
      <c r="DA225" s="510"/>
      <c r="DB225" s="510"/>
      <c r="DC225" s="510"/>
      <c r="DD225" s="510"/>
      <c r="DE225" s="510"/>
      <c r="DF225" s="510"/>
      <c r="DG225" s="510"/>
      <c r="DH225" s="510"/>
      <c r="DI225" s="510"/>
      <c r="DJ225" s="510"/>
      <c r="DK225" s="510"/>
      <c r="DL225" s="510"/>
      <c r="DM225" s="510"/>
      <c r="DN225" s="510"/>
      <c r="DO225" s="510"/>
      <c r="DP225" s="510"/>
      <c r="DQ225" s="510"/>
      <c r="DR225" s="510"/>
      <c r="DS225" s="510"/>
      <c r="DT225" s="510"/>
      <c r="DU225" s="510"/>
      <c r="DV225" s="510"/>
      <c r="DW225" s="510"/>
      <c r="DX225" s="510"/>
      <c r="DY225" s="510"/>
      <c r="DZ225" s="510"/>
      <c r="EA225" s="510"/>
      <c r="EB225" s="510"/>
      <c r="EC225" s="510"/>
      <c r="ED225" s="510"/>
      <c r="EE225" s="510"/>
      <c r="EF225" s="510"/>
      <c r="EG225" s="510"/>
      <c r="EH225" s="510"/>
      <c r="EI225" s="510"/>
      <c r="EJ225" s="510"/>
      <c r="EK225" s="510"/>
      <c r="EL225" s="510"/>
      <c r="EM225" s="510"/>
      <c r="EN225" s="510"/>
      <c r="EO225" s="510"/>
      <c r="EP225" s="510"/>
      <c r="EQ225" s="510"/>
      <c r="ER225" s="510"/>
      <c r="ES225" s="510"/>
      <c r="ET225" s="510"/>
      <c r="EU225" s="510"/>
      <c r="EV225" s="510"/>
      <c r="EW225" s="510"/>
      <c r="EX225" s="510"/>
      <c r="EY225" s="510"/>
      <c r="EZ225" s="510"/>
      <c r="FA225" s="510"/>
      <c r="FB225" s="510"/>
      <c r="FC225" s="510"/>
      <c r="FD225" s="510"/>
      <c r="FE225" s="510"/>
      <c r="FF225" s="510"/>
    </row>
    <row r="227" spans="6:162" s="512" customFormat="1" ht="15.75" customHeight="1">
      <c r="F227" s="510"/>
      <c r="G227" s="510"/>
      <c r="H227" s="510"/>
      <c r="I227" s="510"/>
      <c r="J227" s="510"/>
      <c r="K227" s="510"/>
      <c r="L227" s="510"/>
      <c r="M227" s="510"/>
      <c r="N227" s="510"/>
      <c r="O227" s="510"/>
      <c r="P227" s="510"/>
      <c r="Q227" s="510"/>
      <c r="R227" s="510"/>
      <c r="S227" s="510"/>
      <c r="T227" s="510"/>
      <c r="U227" s="510"/>
      <c r="V227" s="510"/>
      <c r="W227" s="510"/>
      <c r="X227" s="510"/>
      <c r="Y227" s="510"/>
      <c r="AA227" s="510"/>
      <c r="AC227" s="510"/>
      <c r="AD227" s="510"/>
      <c r="AE227" s="510"/>
      <c r="AF227" s="510"/>
      <c r="AG227" s="510"/>
      <c r="AH227" s="511"/>
      <c r="AI227" s="511"/>
      <c r="AJ227" s="510"/>
      <c r="AK227" s="510"/>
      <c r="AL227" s="510"/>
      <c r="AM227" s="510"/>
      <c r="AN227" s="510"/>
      <c r="AO227" s="510"/>
      <c r="AP227" s="510"/>
      <c r="AQ227" s="510"/>
      <c r="AR227" s="510"/>
      <c r="AS227" s="510"/>
      <c r="AT227" s="510"/>
      <c r="AU227" s="510"/>
      <c r="AV227" s="510"/>
      <c r="AW227" s="510"/>
      <c r="AX227" s="510"/>
      <c r="AY227" s="510"/>
      <c r="AZ227" s="510"/>
      <c r="BA227" s="510"/>
      <c r="BB227" s="510"/>
      <c r="BC227" s="510"/>
      <c r="BD227" s="510"/>
      <c r="BE227" s="510"/>
      <c r="BF227" s="510"/>
      <c r="BG227" s="510"/>
      <c r="BH227" s="510"/>
      <c r="BI227" s="510"/>
      <c r="BJ227" s="510"/>
      <c r="BK227" s="510"/>
      <c r="BL227" s="510"/>
      <c r="BM227" s="510"/>
      <c r="BN227" s="510"/>
      <c r="BO227" s="510"/>
      <c r="BP227" s="510"/>
      <c r="BQ227" s="510"/>
      <c r="BR227" s="510"/>
      <c r="BS227" s="510"/>
      <c r="BT227" s="510"/>
      <c r="BU227" s="510"/>
      <c r="BV227" s="510"/>
      <c r="BW227" s="510"/>
      <c r="BX227" s="510"/>
      <c r="BY227" s="510"/>
      <c r="BZ227" s="510"/>
      <c r="CA227" s="510"/>
      <c r="CB227" s="510"/>
      <c r="CC227" s="510"/>
      <c r="CD227" s="510"/>
      <c r="CE227" s="510"/>
      <c r="CF227" s="510"/>
      <c r="CG227" s="510"/>
      <c r="CH227" s="510"/>
      <c r="CI227" s="510"/>
      <c r="CJ227" s="510"/>
      <c r="CK227" s="510"/>
      <c r="CL227" s="510"/>
      <c r="CM227" s="510"/>
      <c r="CN227" s="510"/>
      <c r="CO227" s="510"/>
      <c r="CP227" s="510"/>
      <c r="CQ227" s="510"/>
      <c r="CR227" s="510"/>
      <c r="CS227" s="510"/>
      <c r="CT227" s="510"/>
      <c r="CU227" s="510"/>
      <c r="CV227" s="510"/>
      <c r="CW227" s="510"/>
      <c r="CX227" s="510"/>
      <c r="CY227" s="510"/>
      <c r="CZ227" s="510"/>
      <c r="DA227" s="510"/>
      <c r="DB227" s="510"/>
      <c r="DC227" s="510"/>
      <c r="DD227" s="510"/>
      <c r="DE227" s="510"/>
      <c r="DF227" s="510"/>
      <c r="DG227" s="510"/>
      <c r="DH227" s="510"/>
      <c r="DI227" s="510"/>
      <c r="DJ227" s="510"/>
      <c r="DK227" s="510"/>
      <c r="DL227" s="510"/>
      <c r="DM227" s="510"/>
      <c r="DN227" s="510"/>
      <c r="DO227" s="510"/>
      <c r="DP227" s="510"/>
      <c r="DQ227" s="510"/>
      <c r="DR227" s="510"/>
      <c r="DS227" s="510"/>
      <c r="DT227" s="510"/>
      <c r="DU227" s="510"/>
      <c r="DV227" s="510"/>
      <c r="DW227" s="510"/>
      <c r="DX227" s="510"/>
      <c r="DY227" s="510"/>
      <c r="DZ227" s="510"/>
      <c r="EA227" s="510"/>
      <c r="EB227" s="510"/>
      <c r="EC227" s="510"/>
      <c r="ED227" s="510"/>
      <c r="EE227" s="510"/>
      <c r="EF227" s="510"/>
      <c r="EG227" s="510"/>
      <c r="EH227" s="510"/>
      <c r="EI227" s="510"/>
      <c r="EJ227" s="510"/>
      <c r="EK227" s="510"/>
      <c r="EL227" s="510"/>
      <c r="EM227" s="510"/>
      <c r="EN227" s="510"/>
      <c r="EO227" s="510"/>
      <c r="EP227" s="510"/>
      <c r="EQ227" s="510"/>
      <c r="ER227" s="510"/>
      <c r="ES227" s="510"/>
      <c r="ET227" s="510"/>
      <c r="EU227" s="510"/>
      <c r="EV227" s="510"/>
      <c r="EW227" s="510"/>
      <c r="EX227" s="510"/>
      <c r="EY227" s="510"/>
      <c r="EZ227" s="510"/>
      <c r="FA227" s="510"/>
      <c r="FB227" s="510"/>
      <c r="FC227" s="510"/>
      <c r="FD227" s="510"/>
      <c r="FE227" s="510"/>
      <c r="FF227" s="510"/>
    </row>
    <row r="229" spans="6:162" s="512" customFormat="1" ht="15.75" customHeight="1">
      <c r="F229" s="510"/>
      <c r="G229" s="510"/>
      <c r="H229" s="510"/>
      <c r="I229" s="510"/>
      <c r="J229" s="510"/>
      <c r="K229" s="510"/>
      <c r="L229" s="510"/>
      <c r="M229" s="510"/>
      <c r="N229" s="510"/>
      <c r="O229" s="510"/>
      <c r="P229" s="510"/>
      <c r="Q229" s="510"/>
      <c r="R229" s="510"/>
      <c r="S229" s="510"/>
      <c r="T229" s="510"/>
      <c r="U229" s="510"/>
      <c r="V229" s="510"/>
      <c r="W229" s="510"/>
      <c r="X229" s="510"/>
      <c r="Y229" s="510"/>
      <c r="AA229" s="510"/>
      <c r="AC229" s="510"/>
      <c r="AD229" s="510"/>
      <c r="AE229" s="510"/>
      <c r="AF229" s="510"/>
      <c r="AG229" s="510"/>
      <c r="AH229" s="511"/>
      <c r="AI229" s="511"/>
      <c r="AJ229" s="510"/>
      <c r="AK229" s="510"/>
      <c r="AL229" s="510"/>
      <c r="AM229" s="510"/>
      <c r="AN229" s="510"/>
      <c r="AO229" s="510"/>
      <c r="AP229" s="510"/>
      <c r="AQ229" s="510"/>
      <c r="AR229" s="510"/>
      <c r="AS229" s="510"/>
      <c r="AT229" s="510"/>
      <c r="AU229" s="510"/>
      <c r="AV229" s="510"/>
      <c r="AW229" s="510"/>
      <c r="AX229" s="510"/>
      <c r="AY229" s="510"/>
      <c r="AZ229" s="510"/>
      <c r="BA229" s="510"/>
      <c r="BB229" s="510"/>
      <c r="BC229" s="510"/>
      <c r="BD229" s="510"/>
      <c r="BE229" s="510"/>
      <c r="BF229" s="510"/>
      <c r="BG229" s="510"/>
      <c r="BH229" s="510"/>
      <c r="BI229" s="510"/>
      <c r="BJ229" s="510"/>
      <c r="BK229" s="510"/>
      <c r="BL229" s="510"/>
      <c r="BM229" s="510"/>
      <c r="BN229" s="510"/>
      <c r="BO229" s="510"/>
      <c r="BP229" s="510"/>
      <c r="BQ229" s="510"/>
      <c r="BR229" s="510"/>
      <c r="BS229" s="510"/>
      <c r="BT229" s="510"/>
      <c r="BU229" s="510"/>
      <c r="BV229" s="510"/>
      <c r="BW229" s="510"/>
      <c r="BX229" s="510"/>
      <c r="BY229" s="510"/>
      <c r="BZ229" s="510"/>
      <c r="CA229" s="510"/>
      <c r="CB229" s="510"/>
      <c r="CC229" s="510"/>
      <c r="CD229" s="510"/>
      <c r="CE229" s="510"/>
      <c r="CF229" s="510"/>
      <c r="CG229" s="510"/>
      <c r="CH229" s="510"/>
      <c r="CI229" s="510"/>
      <c r="CJ229" s="510"/>
      <c r="CK229" s="510"/>
      <c r="CL229" s="510"/>
      <c r="CM229" s="510"/>
      <c r="CN229" s="510"/>
      <c r="CO229" s="510"/>
      <c r="CP229" s="510"/>
      <c r="CQ229" s="510"/>
      <c r="CR229" s="510"/>
      <c r="CS229" s="510"/>
      <c r="CT229" s="510"/>
      <c r="CU229" s="510"/>
      <c r="CV229" s="510"/>
      <c r="CW229" s="510"/>
      <c r="CX229" s="510"/>
      <c r="CY229" s="510"/>
      <c r="CZ229" s="510"/>
      <c r="DA229" s="510"/>
      <c r="DB229" s="510"/>
      <c r="DC229" s="510"/>
      <c r="DD229" s="510"/>
      <c r="DE229" s="510"/>
      <c r="DF229" s="510"/>
      <c r="DG229" s="510"/>
      <c r="DH229" s="510"/>
      <c r="DI229" s="510"/>
      <c r="DJ229" s="510"/>
      <c r="DK229" s="510"/>
      <c r="DL229" s="510"/>
      <c r="DM229" s="510"/>
      <c r="DN229" s="510"/>
      <c r="DO229" s="510"/>
      <c r="DP229" s="510"/>
      <c r="DQ229" s="510"/>
      <c r="DR229" s="510"/>
      <c r="DS229" s="510"/>
      <c r="DT229" s="510"/>
      <c r="DU229" s="510"/>
      <c r="DV229" s="510"/>
      <c r="DW229" s="510"/>
      <c r="DX229" s="510"/>
      <c r="DY229" s="510"/>
      <c r="DZ229" s="510"/>
      <c r="EA229" s="510"/>
      <c r="EB229" s="510"/>
      <c r="EC229" s="510"/>
      <c r="ED229" s="510"/>
      <c r="EE229" s="510"/>
      <c r="EF229" s="510"/>
      <c r="EG229" s="510"/>
      <c r="EH229" s="510"/>
      <c r="EI229" s="510"/>
      <c r="EJ229" s="510"/>
      <c r="EK229" s="510"/>
      <c r="EL229" s="510"/>
      <c r="EM229" s="510"/>
      <c r="EN229" s="510"/>
      <c r="EO229" s="510"/>
      <c r="EP229" s="510"/>
      <c r="EQ229" s="510"/>
      <c r="ER229" s="510"/>
      <c r="ES229" s="510"/>
      <c r="ET229" s="510"/>
      <c r="EU229" s="510"/>
      <c r="EV229" s="510"/>
      <c r="EW229" s="510"/>
      <c r="EX229" s="510"/>
      <c r="EY229" s="510"/>
      <c r="EZ229" s="510"/>
      <c r="FA229" s="510"/>
      <c r="FB229" s="510"/>
      <c r="FC229" s="510"/>
      <c r="FD229" s="510"/>
      <c r="FE229" s="510"/>
      <c r="FF229" s="510"/>
    </row>
    <row r="231" spans="6:162" s="512" customFormat="1" ht="15.75" customHeight="1">
      <c r="F231" s="510"/>
      <c r="G231" s="510"/>
      <c r="H231" s="510"/>
      <c r="I231" s="510"/>
      <c r="J231" s="510"/>
      <c r="K231" s="510"/>
      <c r="L231" s="510"/>
      <c r="M231" s="510"/>
      <c r="N231" s="510"/>
      <c r="O231" s="510"/>
      <c r="P231" s="510"/>
      <c r="Q231" s="510"/>
      <c r="R231" s="510"/>
      <c r="S231" s="510"/>
      <c r="T231" s="510"/>
      <c r="U231" s="510"/>
      <c r="V231" s="510"/>
      <c r="W231" s="510"/>
      <c r="X231" s="510"/>
      <c r="Y231" s="510"/>
      <c r="AA231" s="510"/>
      <c r="AC231" s="510"/>
      <c r="AD231" s="510"/>
      <c r="AE231" s="510"/>
      <c r="AF231" s="510"/>
      <c r="AG231" s="510"/>
      <c r="AH231" s="511"/>
      <c r="AI231" s="511"/>
      <c r="AJ231" s="510"/>
      <c r="AK231" s="510"/>
      <c r="AL231" s="510"/>
      <c r="AM231" s="510"/>
      <c r="AN231" s="510"/>
      <c r="AO231" s="510"/>
      <c r="AP231" s="510"/>
      <c r="AQ231" s="510"/>
      <c r="AR231" s="510"/>
      <c r="AS231" s="510"/>
      <c r="AT231" s="510"/>
      <c r="AU231" s="510"/>
      <c r="AV231" s="510"/>
      <c r="AW231" s="510"/>
      <c r="AX231" s="510"/>
      <c r="AY231" s="510"/>
      <c r="AZ231" s="510"/>
      <c r="BA231" s="510"/>
      <c r="BB231" s="510"/>
      <c r="BC231" s="510"/>
      <c r="BD231" s="510"/>
      <c r="BE231" s="510"/>
      <c r="BF231" s="510"/>
      <c r="BG231" s="510"/>
      <c r="BH231" s="510"/>
      <c r="BI231" s="510"/>
      <c r="BJ231" s="510"/>
      <c r="BK231" s="510"/>
      <c r="BL231" s="510"/>
      <c r="BM231" s="510"/>
      <c r="BN231" s="510"/>
      <c r="BO231" s="510"/>
      <c r="BP231" s="510"/>
      <c r="BQ231" s="510"/>
      <c r="BR231" s="510"/>
      <c r="BS231" s="510"/>
      <c r="BT231" s="510"/>
      <c r="BU231" s="510"/>
      <c r="BV231" s="510"/>
      <c r="BW231" s="510"/>
      <c r="BX231" s="510"/>
      <c r="BY231" s="510"/>
      <c r="BZ231" s="510"/>
      <c r="CA231" s="510"/>
      <c r="CB231" s="510"/>
      <c r="CC231" s="510"/>
      <c r="CD231" s="510"/>
      <c r="CE231" s="510"/>
      <c r="CF231" s="510"/>
      <c r="CG231" s="510"/>
      <c r="CH231" s="510"/>
      <c r="CI231" s="510"/>
      <c r="CJ231" s="510"/>
      <c r="CK231" s="510"/>
      <c r="CL231" s="510"/>
      <c r="CM231" s="510"/>
      <c r="CN231" s="510"/>
      <c r="CO231" s="510"/>
      <c r="CP231" s="510"/>
      <c r="CQ231" s="510"/>
      <c r="CR231" s="510"/>
      <c r="CS231" s="510"/>
      <c r="CT231" s="510"/>
      <c r="CU231" s="510"/>
      <c r="CV231" s="510"/>
      <c r="CW231" s="510"/>
      <c r="CX231" s="510"/>
      <c r="CY231" s="510"/>
      <c r="CZ231" s="510"/>
      <c r="DA231" s="510"/>
      <c r="DB231" s="510"/>
      <c r="DC231" s="510"/>
      <c r="DD231" s="510"/>
      <c r="DE231" s="510"/>
      <c r="DF231" s="510"/>
      <c r="DG231" s="510"/>
      <c r="DH231" s="510"/>
      <c r="DI231" s="510"/>
      <c r="DJ231" s="510"/>
      <c r="DK231" s="510"/>
      <c r="DL231" s="510"/>
      <c r="DM231" s="510"/>
      <c r="DN231" s="510"/>
      <c r="DO231" s="510"/>
      <c r="DP231" s="510"/>
      <c r="DQ231" s="510"/>
      <c r="DR231" s="510"/>
      <c r="DS231" s="510"/>
      <c r="DT231" s="510"/>
      <c r="DU231" s="510"/>
      <c r="DV231" s="510"/>
      <c r="DW231" s="510"/>
      <c r="DX231" s="510"/>
      <c r="DY231" s="510"/>
      <c r="DZ231" s="510"/>
      <c r="EA231" s="510"/>
      <c r="EB231" s="510"/>
      <c r="EC231" s="510"/>
      <c r="ED231" s="510"/>
      <c r="EE231" s="510"/>
      <c r="EF231" s="510"/>
      <c r="EG231" s="510"/>
      <c r="EH231" s="510"/>
      <c r="EI231" s="510"/>
      <c r="EJ231" s="510"/>
      <c r="EK231" s="510"/>
      <c r="EL231" s="510"/>
      <c r="EM231" s="510"/>
      <c r="EN231" s="510"/>
      <c r="EO231" s="510"/>
      <c r="EP231" s="510"/>
      <c r="EQ231" s="510"/>
      <c r="ER231" s="510"/>
      <c r="ES231" s="510"/>
      <c r="ET231" s="510"/>
      <c r="EU231" s="510"/>
      <c r="EV231" s="510"/>
      <c r="EW231" s="510"/>
      <c r="EX231" s="510"/>
      <c r="EY231" s="510"/>
      <c r="EZ231" s="510"/>
      <c r="FA231" s="510"/>
      <c r="FB231" s="510"/>
      <c r="FC231" s="510"/>
      <c r="FD231" s="510"/>
      <c r="FE231" s="510"/>
      <c r="FF231" s="510"/>
    </row>
    <row r="233" spans="6:162" s="512" customFormat="1" ht="15.75" customHeight="1">
      <c r="F233" s="510"/>
      <c r="G233" s="510"/>
      <c r="H233" s="510"/>
      <c r="I233" s="510"/>
      <c r="J233" s="510"/>
      <c r="K233" s="510"/>
      <c r="L233" s="510"/>
      <c r="M233" s="510"/>
      <c r="N233" s="510"/>
      <c r="O233" s="510"/>
      <c r="P233" s="510"/>
      <c r="Q233" s="510"/>
      <c r="R233" s="510"/>
      <c r="S233" s="510"/>
      <c r="T233" s="510"/>
      <c r="U233" s="510"/>
      <c r="V233" s="510"/>
      <c r="W233" s="510"/>
      <c r="X233" s="510"/>
      <c r="Y233" s="510"/>
      <c r="AA233" s="510"/>
      <c r="AC233" s="510"/>
      <c r="AD233" s="510"/>
      <c r="AE233" s="510"/>
      <c r="AF233" s="510"/>
      <c r="AG233" s="510"/>
      <c r="AH233" s="511"/>
      <c r="AI233" s="511"/>
      <c r="AJ233" s="510"/>
      <c r="AK233" s="510"/>
      <c r="AL233" s="510"/>
      <c r="AM233" s="510"/>
      <c r="AN233" s="510"/>
      <c r="AO233" s="510"/>
      <c r="AP233" s="510"/>
      <c r="AQ233" s="510"/>
      <c r="AR233" s="510"/>
      <c r="AS233" s="510"/>
      <c r="AT233" s="510"/>
      <c r="AU233" s="510"/>
      <c r="AV233" s="510"/>
      <c r="AW233" s="510"/>
      <c r="AX233" s="510"/>
      <c r="AY233" s="510"/>
      <c r="AZ233" s="510"/>
      <c r="BA233" s="510"/>
      <c r="BB233" s="510"/>
      <c r="BC233" s="510"/>
      <c r="BD233" s="510"/>
      <c r="BE233" s="510"/>
      <c r="BF233" s="510"/>
      <c r="BG233" s="510"/>
      <c r="BH233" s="510"/>
      <c r="BI233" s="510"/>
      <c r="BJ233" s="510"/>
      <c r="BK233" s="510"/>
      <c r="BL233" s="510"/>
      <c r="BM233" s="510"/>
      <c r="BN233" s="510"/>
      <c r="BO233" s="510"/>
      <c r="BP233" s="510"/>
      <c r="BQ233" s="510"/>
      <c r="BR233" s="510"/>
      <c r="BS233" s="510"/>
      <c r="BT233" s="510"/>
      <c r="BU233" s="510"/>
      <c r="BV233" s="510"/>
      <c r="BW233" s="510"/>
      <c r="BX233" s="510"/>
      <c r="BY233" s="510"/>
      <c r="BZ233" s="510"/>
      <c r="CA233" s="510"/>
      <c r="CB233" s="510"/>
      <c r="CC233" s="510"/>
      <c r="CD233" s="510"/>
      <c r="CE233" s="510"/>
      <c r="CF233" s="510"/>
      <c r="CG233" s="510"/>
      <c r="CH233" s="510"/>
      <c r="CI233" s="510"/>
      <c r="CJ233" s="510"/>
      <c r="CK233" s="510"/>
      <c r="CL233" s="510"/>
      <c r="CM233" s="510"/>
      <c r="CN233" s="510"/>
      <c r="CO233" s="510"/>
      <c r="CP233" s="510"/>
      <c r="CQ233" s="510"/>
      <c r="CR233" s="510"/>
      <c r="CS233" s="510"/>
      <c r="CT233" s="510"/>
      <c r="CU233" s="510"/>
      <c r="CV233" s="510"/>
      <c r="CW233" s="510"/>
      <c r="CX233" s="510"/>
      <c r="CY233" s="510"/>
      <c r="CZ233" s="510"/>
      <c r="DA233" s="510"/>
      <c r="DB233" s="510"/>
      <c r="DC233" s="510"/>
      <c r="DD233" s="510"/>
      <c r="DE233" s="510"/>
      <c r="DF233" s="510"/>
      <c r="DG233" s="510"/>
      <c r="DH233" s="510"/>
      <c r="DI233" s="510"/>
      <c r="DJ233" s="510"/>
      <c r="DK233" s="510"/>
      <c r="DL233" s="510"/>
      <c r="DM233" s="510"/>
      <c r="DN233" s="510"/>
      <c r="DO233" s="510"/>
      <c r="DP233" s="510"/>
      <c r="DQ233" s="510"/>
      <c r="DR233" s="510"/>
      <c r="DS233" s="510"/>
      <c r="DT233" s="510"/>
      <c r="DU233" s="510"/>
      <c r="DV233" s="510"/>
      <c r="DW233" s="510"/>
      <c r="DX233" s="510"/>
      <c r="DY233" s="510"/>
      <c r="DZ233" s="510"/>
      <c r="EA233" s="510"/>
      <c r="EB233" s="510"/>
      <c r="EC233" s="510"/>
      <c r="ED233" s="510"/>
      <c r="EE233" s="510"/>
      <c r="EF233" s="510"/>
      <c r="EG233" s="510"/>
      <c r="EH233" s="510"/>
      <c r="EI233" s="510"/>
      <c r="EJ233" s="510"/>
      <c r="EK233" s="510"/>
      <c r="EL233" s="510"/>
      <c r="EM233" s="510"/>
      <c r="EN233" s="510"/>
      <c r="EO233" s="510"/>
      <c r="EP233" s="510"/>
      <c r="EQ233" s="510"/>
      <c r="ER233" s="510"/>
      <c r="ES233" s="510"/>
      <c r="ET233" s="510"/>
      <c r="EU233" s="510"/>
      <c r="EV233" s="510"/>
      <c r="EW233" s="510"/>
      <c r="EX233" s="510"/>
      <c r="EY233" s="510"/>
      <c r="EZ233" s="510"/>
      <c r="FA233" s="510"/>
      <c r="FB233" s="510"/>
      <c r="FC233" s="510"/>
      <c r="FD233" s="510"/>
      <c r="FE233" s="510"/>
      <c r="FF233" s="510"/>
    </row>
    <row r="235" spans="6:162" s="512" customFormat="1" ht="15.75" customHeight="1">
      <c r="F235" s="510"/>
      <c r="G235" s="510"/>
      <c r="H235" s="510"/>
      <c r="I235" s="510"/>
      <c r="J235" s="510"/>
      <c r="K235" s="510"/>
      <c r="L235" s="510"/>
      <c r="M235" s="510"/>
      <c r="N235" s="510"/>
      <c r="O235" s="510"/>
      <c r="P235" s="510"/>
      <c r="Q235" s="510"/>
      <c r="R235" s="510"/>
      <c r="S235" s="510"/>
      <c r="T235" s="510"/>
      <c r="U235" s="510"/>
      <c r="V235" s="510"/>
      <c r="W235" s="510"/>
      <c r="X235" s="510"/>
      <c r="Y235" s="510"/>
      <c r="AA235" s="510"/>
      <c r="AC235" s="510"/>
      <c r="AD235" s="510"/>
      <c r="AE235" s="510"/>
      <c r="AF235" s="510"/>
      <c r="AG235" s="510"/>
      <c r="AH235" s="511"/>
      <c r="AI235" s="511"/>
      <c r="AJ235" s="510"/>
      <c r="AK235" s="510"/>
      <c r="AL235" s="510"/>
      <c r="AM235" s="510"/>
      <c r="AN235" s="510"/>
      <c r="AO235" s="510"/>
      <c r="AP235" s="510"/>
      <c r="AQ235" s="510"/>
      <c r="AR235" s="510"/>
      <c r="AS235" s="510"/>
      <c r="AT235" s="510"/>
      <c r="AU235" s="510"/>
      <c r="AV235" s="510"/>
      <c r="AW235" s="510"/>
      <c r="AX235" s="510"/>
      <c r="AY235" s="510"/>
      <c r="AZ235" s="510"/>
      <c r="BA235" s="510"/>
      <c r="BB235" s="510"/>
      <c r="BC235" s="510"/>
      <c r="BD235" s="510"/>
      <c r="BE235" s="510"/>
      <c r="BF235" s="510"/>
      <c r="BG235" s="510"/>
      <c r="BH235" s="510"/>
      <c r="BI235" s="510"/>
      <c r="BJ235" s="510"/>
      <c r="BK235" s="510"/>
      <c r="BL235" s="510"/>
      <c r="BM235" s="510"/>
      <c r="BN235" s="510"/>
      <c r="BO235" s="510"/>
      <c r="BP235" s="510"/>
      <c r="BQ235" s="510"/>
      <c r="BR235" s="510"/>
      <c r="BS235" s="510"/>
      <c r="BT235" s="510"/>
      <c r="BU235" s="510"/>
      <c r="BV235" s="510"/>
      <c r="BW235" s="510"/>
      <c r="BX235" s="510"/>
      <c r="BY235" s="510"/>
      <c r="BZ235" s="510"/>
      <c r="CA235" s="510"/>
      <c r="CB235" s="510"/>
      <c r="CC235" s="510"/>
      <c r="CD235" s="510"/>
      <c r="CE235" s="510"/>
      <c r="CF235" s="510"/>
      <c r="CG235" s="510"/>
      <c r="CH235" s="510"/>
      <c r="CI235" s="510"/>
      <c r="CJ235" s="510"/>
      <c r="CK235" s="510"/>
      <c r="CL235" s="510"/>
      <c r="CM235" s="510"/>
      <c r="CN235" s="510"/>
      <c r="CO235" s="510"/>
      <c r="CP235" s="510"/>
      <c r="CQ235" s="510"/>
      <c r="CR235" s="510"/>
      <c r="CS235" s="510"/>
      <c r="CT235" s="510"/>
      <c r="CU235" s="510"/>
      <c r="CV235" s="510"/>
      <c r="CW235" s="510"/>
      <c r="CX235" s="510"/>
      <c r="CY235" s="510"/>
      <c r="CZ235" s="510"/>
      <c r="DA235" s="510"/>
      <c r="DB235" s="510"/>
      <c r="DC235" s="510"/>
      <c r="DD235" s="510"/>
      <c r="DE235" s="510"/>
      <c r="DF235" s="510"/>
      <c r="DG235" s="510"/>
      <c r="DH235" s="510"/>
      <c r="DI235" s="510"/>
      <c r="DJ235" s="510"/>
      <c r="DK235" s="510"/>
      <c r="DL235" s="510"/>
      <c r="DM235" s="510"/>
      <c r="DN235" s="510"/>
      <c r="DO235" s="510"/>
      <c r="DP235" s="510"/>
      <c r="DQ235" s="510"/>
      <c r="DR235" s="510"/>
      <c r="DS235" s="510"/>
      <c r="DT235" s="510"/>
      <c r="DU235" s="510"/>
      <c r="DV235" s="510"/>
      <c r="DW235" s="510"/>
      <c r="DX235" s="510"/>
      <c r="DY235" s="510"/>
      <c r="DZ235" s="510"/>
      <c r="EA235" s="510"/>
      <c r="EB235" s="510"/>
      <c r="EC235" s="510"/>
      <c r="ED235" s="510"/>
      <c r="EE235" s="510"/>
      <c r="EF235" s="510"/>
      <c r="EG235" s="510"/>
      <c r="EH235" s="510"/>
      <c r="EI235" s="510"/>
      <c r="EJ235" s="510"/>
      <c r="EK235" s="510"/>
      <c r="EL235" s="510"/>
      <c r="EM235" s="510"/>
      <c r="EN235" s="510"/>
      <c r="EO235" s="510"/>
      <c r="EP235" s="510"/>
      <c r="EQ235" s="510"/>
      <c r="ER235" s="510"/>
      <c r="ES235" s="510"/>
      <c r="ET235" s="510"/>
      <c r="EU235" s="510"/>
      <c r="EV235" s="510"/>
      <c r="EW235" s="510"/>
      <c r="EX235" s="510"/>
      <c r="EY235" s="510"/>
      <c r="EZ235" s="510"/>
      <c r="FA235" s="510"/>
      <c r="FB235" s="510"/>
      <c r="FC235" s="510"/>
      <c r="FD235" s="510"/>
      <c r="FE235" s="510"/>
      <c r="FF235" s="510"/>
    </row>
    <row r="237" spans="6:162" s="512" customFormat="1" ht="15.75" customHeight="1">
      <c r="F237" s="510"/>
      <c r="G237" s="510"/>
      <c r="H237" s="510"/>
      <c r="I237" s="510"/>
      <c r="J237" s="510"/>
      <c r="K237" s="510"/>
      <c r="L237" s="510"/>
      <c r="M237" s="510"/>
      <c r="N237" s="510"/>
      <c r="O237" s="510"/>
      <c r="P237" s="510"/>
      <c r="Q237" s="510"/>
      <c r="R237" s="510"/>
      <c r="S237" s="510"/>
      <c r="T237" s="510"/>
      <c r="U237" s="510"/>
      <c r="V237" s="510"/>
      <c r="W237" s="510"/>
      <c r="X237" s="510"/>
      <c r="Y237" s="510"/>
      <c r="AA237" s="510"/>
      <c r="AC237" s="510"/>
      <c r="AD237" s="510"/>
      <c r="AE237" s="510"/>
      <c r="AF237" s="510"/>
      <c r="AG237" s="510"/>
      <c r="AH237" s="511"/>
      <c r="AI237" s="511"/>
      <c r="AJ237" s="510"/>
      <c r="AK237" s="510"/>
      <c r="AL237" s="510"/>
      <c r="AM237" s="510"/>
      <c r="AN237" s="510"/>
      <c r="AO237" s="510"/>
      <c r="AP237" s="510"/>
      <c r="AQ237" s="510"/>
      <c r="AR237" s="510"/>
      <c r="AS237" s="510"/>
      <c r="AT237" s="510"/>
      <c r="AU237" s="510"/>
      <c r="AV237" s="510"/>
      <c r="AW237" s="510"/>
      <c r="AX237" s="510"/>
      <c r="AY237" s="510"/>
      <c r="AZ237" s="510"/>
      <c r="BA237" s="510"/>
      <c r="BB237" s="510"/>
      <c r="BC237" s="510"/>
      <c r="BD237" s="510"/>
      <c r="BE237" s="510"/>
      <c r="BF237" s="510"/>
      <c r="BG237" s="510"/>
      <c r="BH237" s="510"/>
      <c r="BI237" s="510"/>
      <c r="BJ237" s="510"/>
      <c r="BK237" s="510"/>
      <c r="BL237" s="510"/>
      <c r="BM237" s="510"/>
      <c r="BN237" s="510"/>
      <c r="BO237" s="510"/>
      <c r="BP237" s="510"/>
      <c r="BQ237" s="510"/>
      <c r="BR237" s="510"/>
      <c r="BS237" s="510"/>
      <c r="BT237" s="510"/>
      <c r="BU237" s="510"/>
      <c r="BV237" s="510"/>
      <c r="BW237" s="510"/>
      <c r="BX237" s="510"/>
      <c r="BY237" s="510"/>
      <c r="BZ237" s="510"/>
      <c r="CA237" s="510"/>
      <c r="CB237" s="510"/>
      <c r="CC237" s="510"/>
      <c r="CD237" s="510"/>
      <c r="CE237" s="510"/>
      <c r="CF237" s="510"/>
      <c r="CG237" s="510"/>
      <c r="CH237" s="510"/>
      <c r="CI237" s="510"/>
      <c r="CJ237" s="510"/>
      <c r="CK237" s="510"/>
      <c r="CL237" s="510"/>
      <c r="CM237" s="510"/>
      <c r="CN237" s="510"/>
      <c r="CO237" s="510"/>
      <c r="CP237" s="510"/>
      <c r="CQ237" s="510"/>
      <c r="CR237" s="510"/>
      <c r="CS237" s="510"/>
      <c r="CT237" s="510"/>
      <c r="CU237" s="510"/>
      <c r="CV237" s="510"/>
      <c r="CW237" s="510"/>
      <c r="CX237" s="510"/>
      <c r="CY237" s="510"/>
      <c r="CZ237" s="510"/>
      <c r="DA237" s="510"/>
      <c r="DB237" s="510"/>
      <c r="DC237" s="510"/>
      <c r="DD237" s="510"/>
      <c r="DE237" s="510"/>
      <c r="DF237" s="510"/>
      <c r="DG237" s="510"/>
      <c r="DH237" s="510"/>
      <c r="DI237" s="510"/>
      <c r="DJ237" s="510"/>
      <c r="DK237" s="510"/>
      <c r="DL237" s="510"/>
      <c r="DM237" s="510"/>
      <c r="DN237" s="510"/>
      <c r="DO237" s="510"/>
      <c r="DP237" s="510"/>
      <c r="DQ237" s="510"/>
      <c r="DR237" s="510"/>
      <c r="DS237" s="510"/>
      <c r="DT237" s="510"/>
      <c r="DU237" s="510"/>
      <c r="DV237" s="510"/>
      <c r="DW237" s="510"/>
      <c r="DX237" s="510"/>
      <c r="DY237" s="510"/>
      <c r="DZ237" s="510"/>
      <c r="EA237" s="510"/>
      <c r="EB237" s="510"/>
      <c r="EC237" s="510"/>
      <c r="ED237" s="510"/>
      <c r="EE237" s="510"/>
      <c r="EF237" s="510"/>
      <c r="EG237" s="510"/>
      <c r="EH237" s="510"/>
      <c r="EI237" s="510"/>
      <c r="EJ237" s="510"/>
      <c r="EK237" s="510"/>
      <c r="EL237" s="510"/>
      <c r="EM237" s="510"/>
      <c r="EN237" s="510"/>
      <c r="EO237" s="510"/>
      <c r="EP237" s="510"/>
      <c r="EQ237" s="510"/>
      <c r="ER237" s="510"/>
      <c r="ES237" s="510"/>
      <c r="ET237" s="510"/>
      <c r="EU237" s="510"/>
      <c r="EV237" s="510"/>
      <c r="EW237" s="510"/>
      <c r="EX237" s="510"/>
      <c r="EY237" s="510"/>
      <c r="EZ237" s="510"/>
      <c r="FA237" s="510"/>
      <c r="FB237" s="510"/>
      <c r="FC237" s="510"/>
      <c r="FD237" s="510"/>
      <c r="FE237" s="510"/>
      <c r="FF237" s="510"/>
    </row>
    <row r="239" spans="6:162" s="512" customFormat="1" ht="15.75" customHeight="1">
      <c r="F239" s="510"/>
      <c r="G239" s="510"/>
      <c r="H239" s="510"/>
      <c r="I239" s="510"/>
      <c r="J239" s="510"/>
      <c r="K239" s="510"/>
      <c r="L239" s="510"/>
      <c r="M239" s="510"/>
      <c r="N239" s="510"/>
      <c r="O239" s="510"/>
      <c r="P239" s="510"/>
      <c r="Q239" s="510"/>
      <c r="R239" s="510"/>
      <c r="S239" s="510"/>
      <c r="T239" s="510"/>
      <c r="U239" s="510"/>
      <c r="V239" s="510"/>
      <c r="W239" s="510"/>
      <c r="X239" s="510"/>
      <c r="Y239" s="510"/>
      <c r="AA239" s="510"/>
      <c r="AC239" s="510"/>
      <c r="AD239" s="510"/>
      <c r="AE239" s="510"/>
      <c r="AF239" s="510"/>
      <c r="AG239" s="510"/>
      <c r="AH239" s="511"/>
      <c r="AI239" s="511"/>
      <c r="AJ239" s="510"/>
      <c r="AK239" s="510"/>
      <c r="AL239" s="510"/>
      <c r="AM239" s="510"/>
      <c r="AN239" s="510"/>
      <c r="AO239" s="510"/>
      <c r="AP239" s="510"/>
      <c r="AQ239" s="510"/>
      <c r="AR239" s="510"/>
      <c r="AS239" s="510"/>
      <c r="AT239" s="510"/>
      <c r="AU239" s="510"/>
      <c r="AV239" s="510"/>
      <c r="AW239" s="510"/>
      <c r="AX239" s="510"/>
      <c r="AY239" s="510"/>
      <c r="AZ239" s="510"/>
      <c r="BA239" s="510"/>
      <c r="BB239" s="510"/>
      <c r="BC239" s="510"/>
      <c r="BD239" s="510"/>
      <c r="BE239" s="510"/>
      <c r="BF239" s="510"/>
      <c r="BG239" s="510"/>
      <c r="BH239" s="510"/>
      <c r="BI239" s="510"/>
      <c r="BJ239" s="510"/>
      <c r="BK239" s="510"/>
      <c r="BL239" s="510"/>
      <c r="BM239" s="510"/>
      <c r="BN239" s="510"/>
      <c r="BO239" s="510"/>
      <c r="BP239" s="510"/>
      <c r="BQ239" s="510"/>
      <c r="BR239" s="510"/>
      <c r="BS239" s="510"/>
      <c r="BT239" s="510"/>
      <c r="BU239" s="510"/>
      <c r="BV239" s="510"/>
      <c r="BW239" s="510"/>
      <c r="BX239" s="510"/>
      <c r="BY239" s="510"/>
      <c r="BZ239" s="510"/>
      <c r="CA239" s="510"/>
      <c r="CB239" s="510"/>
      <c r="CC239" s="510"/>
      <c r="CD239" s="510"/>
      <c r="CE239" s="510"/>
      <c r="CF239" s="510"/>
      <c r="CG239" s="510"/>
      <c r="CH239" s="510"/>
      <c r="CI239" s="510"/>
      <c r="CJ239" s="510"/>
      <c r="CK239" s="510"/>
      <c r="CL239" s="510"/>
      <c r="CM239" s="510"/>
      <c r="CN239" s="510"/>
      <c r="CO239" s="510"/>
      <c r="CP239" s="510"/>
      <c r="CQ239" s="510"/>
      <c r="CR239" s="510"/>
      <c r="CS239" s="510"/>
      <c r="CT239" s="510"/>
      <c r="CU239" s="510"/>
      <c r="CV239" s="510"/>
      <c r="CW239" s="510"/>
      <c r="CX239" s="510"/>
      <c r="CY239" s="510"/>
      <c r="CZ239" s="510"/>
      <c r="DA239" s="510"/>
      <c r="DB239" s="510"/>
      <c r="DC239" s="510"/>
      <c r="DD239" s="510"/>
      <c r="DE239" s="510"/>
      <c r="DF239" s="510"/>
      <c r="DG239" s="510"/>
      <c r="DH239" s="510"/>
      <c r="DI239" s="510"/>
      <c r="DJ239" s="510"/>
      <c r="DK239" s="510"/>
      <c r="DL239" s="510"/>
      <c r="DM239" s="510"/>
      <c r="DN239" s="510"/>
      <c r="DO239" s="510"/>
      <c r="DP239" s="510"/>
      <c r="DQ239" s="510"/>
      <c r="DR239" s="510"/>
      <c r="DS239" s="510"/>
      <c r="DT239" s="510"/>
      <c r="DU239" s="510"/>
      <c r="DV239" s="510"/>
      <c r="DW239" s="510"/>
      <c r="DX239" s="510"/>
      <c r="DY239" s="510"/>
      <c r="DZ239" s="510"/>
      <c r="EA239" s="510"/>
      <c r="EB239" s="510"/>
      <c r="EC239" s="510"/>
      <c r="ED239" s="510"/>
      <c r="EE239" s="510"/>
      <c r="EF239" s="510"/>
      <c r="EG239" s="510"/>
      <c r="EH239" s="510"/>
      <c r="EI239" s="510"/>
      <c r="EJ239" s="510"/>
      <c r="EK239" s="510"/>
      <c r="EL239" s="510"/>
      <c r="EM239" s="510"/>
      <c r="EN239" s="510"/>
      <c r="EO239" s="510"/>
      <c r="EP239" s="510"/>
      <c r="EQ239" s="510"/>
      <c r="ER239" s="510"/>
      <c r="ES239" s="510"/>
      <c r="ET239" s="510"/>
      <c r="EU239" s="510"/>
      <c r="EV239" s="510"/>
      <c r="EW239" s="510"/>
      <c r="EX239" s="510"/>
      <c r="EY239" s="510"/>
      <c r="EZ239" s="510"/>
      <c r="FA239" s="510"/>
      <c r="FB239" s="510"/>
      <c r="FC239" s="510"/>
      <c r="FD239" s="510"/>
      <c r="FE239" s="510"/>
      <c r="FF239" s="510"/>
    </row>
    <row r="241" spans="6:162" s="512" customFormat="1" ht="15.75" customHeight="1">
      <c r="F241" s="510"/>
      <c r="G241" s="510"/>
      <c r="H241" s="510"/>
      <c r="I241" s="510"/>
      <c r="J241" s="510"/>
      <c r="K241" s="510"/>
      <c r="L241" s="510"/>
      <c r="M241" s="510"/>
      <c r="N241" s="510"/>
      <c r="O241" s="510"/>
      <c r="P241" s="510"/>
      <c r="Q241" s="510"/>
      <c r="R241" s="510"/>
      <c r="S241" s="510"/>
      <c r="T241" s="510"/>
      <c r="U241" s="510"/>
      <c r="V241" s="510"/>
      <c r="W241" s="510"/>
      <c r="X241" s="510"/>
      <c r="Y241" s="510"/>
      <c r="AA241" s="510"/>
      <c r="AC241" s="510"/>
      <c r="AD241" s="510"/>
      <c r="AE241" s="510"/>
      <c r="AF241" s="510"/>
      <c r="AG241" s="510"/>
      <c r="AH241" s="511"/>
      <c r="AI241" s="511"/>
      <c r="AJ241" s="510"/>
      <c r="AK241" s="510"/>
      <c r="AL241" s="510"/>
      <c r="AM241" s="510"/>
      <c r="AN241" s="510"/>
      <c r="AO241" s="510"/>
      <c r="AP241" s="510"/>
      <c r="AQ241" s="510"/>
      <c r="AR241" s="510"/>
      <c r="AS241" s="510"/>
      <c r="AT241" s="510"/>
      <c r="AU241" s="510"/>
      <c r="AV241" s="510"/>
      <c r="AW241" s="510"/>
      <c r="AX241" s="510"/>
      <c r="AY241" s="510"/>
      <c r="AZ241" s="510"/>
      <c r="BA241" s="510"/>
      <c r="BB241" s="510"/>
      <c r="BC241" s="510"/>
      <c r="BD241" s="510"/>
      <c r="BE241" s="510"/>
      <c r="BF241" s="510"/>
      <c r="BG241" s="510"/>
      <c r="BH241" s="510"/>
      <c r="BI241" s="510"/>
      <c r="BJ241" s="510"/>
      <c r="BK241" s="510"/>
      <c r="BL241" s="510"/>
      <c r="BM241" s="510"/>
      <c r="BN241" s="510"/>
      <c r="BO241" s="510"/>
      <c r="BP241" s="510"/>
      <c r="BQ241" s="510"/>
      <c r="BR241" s="510"/>
      <c r="BS241" s="510"/>
      <c r="BT241" s="510"/>
      <c r="BU241" s="510"/>
      <c r="BV241" s="510"/>
      <c r="BW241" s="510"/>
      <c r="BX241" s="510"/>
      <c r="BY241" s="510"/>
      <c r="BZ241" s="510"/>
      <c r="CA241" s="510"/>
      <c r="CB241" s="510"/>
      <c r="CC241" s="510"/>
      <c r="CD241" s="510"/>
      <c r="CE241" s="510"/>
      <c r="CF241" s="510"/>
      <c r="CG241" s="510"/>
      <c r="CH241" s="510"/>
      <c r="CI241" s="510"/>
      <c r="CJ241" s="510"/>
      <c r="CK241" s="510"/>
      <c r="CL241" s="510"/>
      <c r="CM241" s="510"/>
      <c r="CN241" s="510"/>
      <c r="CO241" s="510"/>
      <c r="CP241" s="510"/>
      <c r="CQ241" s="510"/>
      <c r="CR241" s="510"/>
      <c r="CS241" s="510"/>
      <c r="CT241" s="510"/>
      <c r="CU241" s="510"/>
      <c r="CV241" s="510"/>
      <c r="CW241" s="510"/>
      <c r="CX241" s="510"/>
      <c r="CY241" s="510"/>
      <c r="CZ241" s="510"/>
      <c r="DA241" s="510"/>
      <c r="DB241" s="510"/>
      <c r="DC241" s="510"/>
      <c r="DD241" s="510"/>
      <c r="DE241" s="510"/>
      <c r="DF241" s="510"/>
      <c r="DG241" s="510"/>
      <c r="DH241" s="510"/>
      <c r="DI241" s="510"/>
      <c r="DJ241" s="510"/>
      <c r="DK241" s="510"/>
      <c r="DL241" s="510"/>
      <c r="DM241" s="510"/>
      <c r="DN241" s="510"/>
      <c r="DO241" s="510"/>
      <c r="DP241" s="510"/>
      <c r="DQ241" s="510"/>
      <c r="DR241" s="510"/>
      <c r="DS241" s="510"/>
      <c r="DT241" s="510"/>
      <c r="DU241" s="510"/>
      <c r="DV241" s="510"/>
      <c r="DW241" s="510"/>
      <c r="DX241" s="510"/>
      <c r="DY241" s="510"/>
      <c r="DZ241" s="510"/>
      <c r="EA241" s="510"/>
      <c r="EB241" s="510"/>
      <c r="EC241" s="510"/>
      <c r="ED241" s="510"/>
      <c r="EE241" s="510"/>
      <c r="EF241" s="510"/>
      <c r="EG241" s="510"/>
      <c r="EH241" s="510"/>
      <c r="EI241" s="510"/>
      <c r="EJ241" s="510"/>
      <c r="EK241" s="510"/>
      <c r="EL241" s="510"/>
      <c r="EM241" s="510"/>
      <c r="EN241" s="510"/>
      <c r="EO241" s="510"/>
      <c r="EP241" s="510"/>
      <c r="EQ241" s="510"/>
      <c r="ER241" s="510"/>
      <c r="ES241" s="510"/>
      <c r="ET241" s="510"/>
      <c r="EU241" s="510"/>
      <c r="EV241" s="510"/>
      <c r="EW241" s="510"/>
      <c r="EX241" s="510"/>
      <c r="EY241" s="510"/>
      <c r="EZ241" s="510"/>
      <c r="FA241" s="510"/>
      <c r="FB241" s="510"/>
      <c r="FC241" s="510"/>
      <c r="FD241" s="510"/>
      <c r="FE241" s="510"/>
      <c r="FF241" s="510"/>
    </row>
    <row r="243" spans="6:162" s="512" customFormat="1" ht="15.75" customHeight="1">
      <c r="F243" s="510"/>
      <c r="G243" s="510"/>
      <c r="H243" s="510"/>
      <c r="I243" s="510"/>
      <c r="J243" s="510"/>
      <c r="K243" s="510"/>
      <c r="L243" s="510"/>
      <c r="M243" s="510"/>
      <c r="N243" s="510"/>
      <c r="O243" s="510"/>
      <c r="P243" s="510"/>
      <c r="Q243" s="510"/>
      <c r="R243" s="510"/>
      <c r="S243" s="510"/>
      <c r="T243" s="510"/>
      <c r="U243" s="510"/>
      <c r="V243" s="510"/>
      <c r="W243" s="510"/>
      <c r="X243" s="510"/>
      <c r="Y243" s="510"/>
      <c r="AA243" s="510"/>
      <c r="AC243" s="510"/>
      <c r="AD243" s="510"/>
      <c r="AE243" s="510"/>
      <c r="AF243" s="510"/>
      <c r="AG243" s="510"/>
      <c r="AH243" s="511"/>
      <c r="AI243" s="511"/>
      <c r="AJ243" s="510"/>
      <c r="AK243" s="510"/>
      <c r="AL243" s="510"/>
      <c r="AM243" s="510"/>
      <c r="AN243" s="510"/>
      <c r="AO243" s="510"/>
      <c r="AP243" s="510"/>
      <c r="AQ243" s="510"/>
      <c r="AR243" s="510"/>
      <c r="AS243" s="510"/>
      <c r="AT243" s="510"/>
      <c r="AU243" s="510"/>
      <c r="AV243" s="510"/>
      <c r="AW243" s="510"/>
      <c r="AX243" s="510"/>
      <c r="AY243" s="510"/>
      <c r="AZ243" s="510"/>
      <c r="BA243" s="510"/>
      <c r="BB243" s="510"/>
      <c r="BC243" s="510"/>
      <c r="BD243" s="510"/>
      <c r="BE243" s="510"/>
      <c r="BF243" s="510"/>
      <c r="BG243" s="510"/>
      <c r="BH243" s="510"/>
      <c r="BI243" s="510"/>
      <c r="BJ243" s="510"/>
      <c r="BK243" s="510"/>
      <c r="BL243" s="510"/>
      <c r="BM243" s="510"/>
      <c r="BN243" s="510"/>
      <c r="BO243" s="510"/>
      <c r="BP243" s="510"/>
      <c r="BQ243" s="510"/>
      <c r="BR243" s="510"/>
      <c r="BS243" s="510"/>
      <c r="BT243" s="510"/>
      <c r="BU243" s="510"/>
      <c r="BV243" s="510"/>
      <c r="BW243" s="510"/>
      <c r="BX243" s="510"/>
      <c r="BY243" s="510"/>
      <c r="BZ243" s="510"/>
      <c r="CA243" s="510"/>
      <c r="CB243" s="510"/>
      <c r="CC243" s="510"/>
      <c r="CD243" s="510"/>
      <c r="CE243" s="510"/>
      <c r="CF243" s="510"/>
      <c r="CG243" s="510"/>
      <c r="CH243" s="510"/>
      <c r="CI243" s="510"/>
      <c r="CJ243" s="510"/>
      <c r="CK243" s="510"/>
      <c r="CL243" s="510"/>
      <c r="CM243" s="510"/>
      <c r="CN243" s="510"/>
      <c r="CO243" s="510"/>
      <c r="CP243" s="510"/>
      <c r="CQ243" s="510"/>
      <c r="CR243" s="510"/>
      <c r="CS243" s="510"/>
      <c r="CT243" s="510"/>
      <c r="CU243" s="510"/>
      <c r="CV243" s="510"/>
      <c r="CW243" s="510"/>
      <c r="CX243" s="510"/>
      <c r="CY243" s="510"/>
      <c r="CZ243" s="510"/>
      <c r="DA243" s="510"/>
      <c r="DB243" s="510"/>
      <c r="DC243" s="510"/>
      <c r="DD243" s="510"/>
      <c r="DE243" s="510"/>
      <c r="DF243" s="510"/>
      <c r="DG243" s="510"/>
      <c r="DH243" s="510"/>
      <c r="DI243" s="510"/>
      <c r="DJ243" s="510"/>
      <c r="DK243" s="510"/>
      <c r="DL243" s="510"/>
      <c r="DM243" s="510"/>
      <c r="DN243" s="510"/>
      <c r="DO243" s="510"/>
      <c r="DP243" s="510"/>
      <c r="DQ243" s="510"/>
      <c r="DR243" s="510"/>
      <c r="DS243" s="510"/>
      <c r="DT243" s="510"/>
      <c r="DU243" s="510"/>
      <c r="DV243" s="510"/>
      <c r="DW243" s="510"/>
      <c r="DX243" s="510"/>
      <c r="DY243" s="510"/>
      <c r="DZ243" s="510"/>
      <c r="EA243" s="510"/>
      <c r="EB243" s="510"/>
      <c r="EC243" s="510"/>
      <c r="ED243" s="510"/>
      <c r="EE243" s="510"/>
      <c r="EF243" s="510"/>
      <c r="EG243" s="510"/>
      <c r="EH243" s="510"/>
      <c r="EI243" s="510"/>
      <c r="EJ243" s="510"/>
      <c r="EK243" s="510"/>
      <c r="EL243" s="510"/>
      <c r="EM243" s="510"/>
      <c r="EN243" s="510"/>
      <c r="EO243" s="510"/>
      <c r="EP243" s="510"/>
      <c r="EQ243" s="510"/>
      <c r="ER243" s="510"/>
      <c r="ES243" s="510"/>
      <c r="ET243" s="510"/>
      <c r="EU243" s="510"/>
      <c r="EV243" s="510"/>
      <c r="EW243" s="510"/>
      <c r="EX243" s="510"/>
      <c r="EY243" s="510"/>
      <c r="EZ243" s="510"/>
      <c r="FA243" s="510"/>
      <c r="FB243" s="510"/>
      <c r="FC243" s="510"/>
      <c r="FD243" s="510"/>
      <c r="FE243" s="510"/>
      <c r="FF243" s="510"/>
    </row>
    <row r="245" spans="6:162" s="512" customFormat="1" ht="15.75" customHeight="1">
      <c r="F245" s="510"/>
      <c r="G245" s="510"/>
      <c r="H245" s="510"/>
      <c r="I245" s="510"/>
      <c r="J245" s="510"/>
      <c r="K245" s="510"/>
      <c r="L245" s="510"/>
      <c r="M245" s="510"/>
      <c r="N245" s="510"/>
      <c r="O245" s="510"/>
      <c r="P245" s="510"/>
      <c r="Q245" s="510"/>
      <c r="R245" s="510"/>
      <c r="S245" s="510"/>
      <c r="T245" s="510"/>
      <c r="U245" s="510"/>
      <c r="V245" s="510"/>
      <c r="W245" s="510"/>
      <c r="X245" s="510"/>
      <c r="Y245" s="510"/>
      <c r="AA245" s="510"/>
      <c r="AC245" s="510"/>
      <c r="AD245" s="510"/>
      <c r="AE245" s="510"/>
      <c r="AF245" s="510"/>
      <c r="AG245" s="510"/>
      <c r="AH245" s="511"/>
      <c r="AI245" s="511"/>
      <c r="AJ245" s="510"/>
      <c r="AK245" s="510"/>
      <c r="AL245" s="510"/>
      <c r="AM245" s="510"/>
      <c r="AN245" s="510"/>
      <c r="AO245" s="510"/>
      <c r="AP245" s="510"/>
      <c r="AQ245" s="510"/>
      <c r="AR245" s="510"/>
      <c r="AS245" s="510"/>
      <c r="AT245" s="510"/>
      <c r="AU245" s="510"/>
      <c r="AV245" s="510"/>
      <c r="AW245" s="510"/>
      <c r="AX245" s="510"/>
      <c r="AY245" s="510"/>
      <c r="AZ245" s="510"/>
      <c r="BA245" s="510"/>
      <c r="BB245" s="510"/>
      <c r="BC245" s="510"/>
      <c r="BD245" s="510"/>
      <c r="BE245" s="510"/>
      <c r="BF245" s="510"/>
      <c r="BG245" s="510"/>
      <c r="BH245" s="510"/>
      <c r="BI245" s="510"/>
      <c r="BJ245" s="510"/>
      <c r="BK245" s="510"/>
      <c r="BL245" s="510"/>
      <c r="BM245" s="510"/>
      <c r="BN245" s="510"/>
      <c r="BO245" s="510"/>
      <c r="BP245" s="510"/>
      <c r="BQ245" s="510"/>
      <c r="BR245" s="510"/>
      <c r="BS245" s="510"/>
      <c r="BT245" s="510"/>
      <c r="BU245" s="510"/>
      <c r="BV245" s="510"/>
      <c r="BW245" s="510"/>
      <c r="BX245" s="510"/>
      <c r="BY245" s="510"/>
      <c r="BZ245" s="510"/>
      <c r="CA245" s="510"/>
      <c r="CB245" s="510"/>
      <c r="CC245" s="510"/>
      <c r="CD245" s="510"/>
      <c r="CE245" s="510"/>
      <c r="CF245" s="510"/>
      <c r="CG245" s="510"/>
      <c r="CH245" s="510"/>
      <c r="CI245" s="510"/>
      <c r="CJ245" s="510"/>
      <c r="CK245" s="510"/>
      <c r="CL245" s="510"/>
      <c r="CM245" s="510"/>
      <c r="CN245" s="510"/>
      <c r="CO245" s="510"/>
      <c r="CP245" s="510"/>
      <c r="CQ245" s="510"/>
      <c r="CR245" s="510"/>
      <c r="CS245" s="510"/>
      <c r="CT245" s="510"/>
      <c r="CU245" s="510"/>
      <c r="CV245" s="510"/>
      <c r="CW245" s="510"/>
      <c r="CX245" s="510"/>
      <c r="CY245" s="510"/>
      <c r="CZ245" s="510"/>
      <c r="DA245" s="510"/>
      <c r="DB245" s="510"/>
      <c r="DC245" s="510"/>
      <c r="DD245" s="510"/>
      <c r="DE245" s="510"/>
      <c r="DF245" s="510"/>
      <c r="DG245" s="510"/>
      <c r="DH245" s="510"/>
      <c r="DI245" s="510"/>
      <c r="DJ245" s="510"/>
      <c r="DK245" s="510"/>
      <c r="DL245" s="510"/>
      <c r="DM245" s="510"/>
      <c r="DN245" s="510"/>
      <c r="DO245" s="510"/>
      <c r="DP245" s="510"/>
      <c r="DQ245" s="510"/>
      <c r="DR245" s="510"/>
      <c r="DS245" s="510"/>
      <c r="DT245" s="510"/>
      <c r="DU245" s="510"/>
      <c r="DV245" s="510"/>
      <c r="DW245" s="510"/>
      <c r="DX245" s="510"/>
      <c r="DY245" s="510"/>
      <c r="DZ245" s="510"/>
      <c r="EA245" s="510"/>
      <c r="EB245" s="510"/>
      <c r="EC245" s="510"/>
      <c r="ED245" s="510"/>
      <c r="EE245" s="510"/>
      <c r="EF245" s="510"/>
      <c r="EG245" s="510"/>
      <c r="EH245" s="510"/>
      <c r="EI245" s="510"/>
      <c r="EJ245" s="510"/>
      <c r="EK245" s="510"/>
      <c r="EL245" s="510"/>
      <c r="EM245" s="510"/>
      <c r="EN245" s="510"/>
      <c r="EO245" s="510"/>
      <c r="EP245" s="510"/>
      <c r="EQ245" s="510"/>
      <c r="ER245" s="510"/>
      <c r="ES245" s="510"/>
      <c r="ET245" s="510"/>
      <c r="EU245" s="510"/>
      <c r="EV245" s="510"/>
      <c r="EW245" s="510"/>
      <c r="EX245" s="510"/>
      <c r="EY245" s="510"/>
      <c r="EZ245" s="510"/>
      <c r="FA245" s="510"/>
      <c r="FB245" s="510"/>
      <c r="FC245" s="510"/>
      <c r="FD245" s="510"/>
      <c r="FE245" s="510"/>
      <c r="FF245" s="510"/>
    </row>
    <row r="247" spans="6:162" s="512" customFormat="1" ht="15.75" customHeight="1">
      <c r="F247" s="510"/>
      <c r="G247" s="510"/>
      <c r="H247" s="510"/>
      <c r="I247" s="510"/>
      <c r="J247" s="510"/>
      <c r="K247" s="510"/>
      <c r="L247" s="510"/>
      <c r="M247" s="510"/>
      <c r="N247" s="510"/>
      <c r="O247" s="510"/>
      <c r="P247" s="510"/>
      <c r="Q247" s="510"/>
      <c r="R247" s="510"/>
      <c r="S247" s="510"/>
      <c r="T247" s="510"/>
      <c r="U247" s="510"/>
      <c r="V247" s="510"/>
      <c r="W247" s="510"/>
      <c r="X247" s="510"/>
      <c r="Y247" s="510"/>
      <c r="AA247" s="510"/>
      <c r="AC247" s="510"/>
      <c r="AD247" s="510"/>
      <c r="AE247" s="510"/>
      <c r="AF247" s="510"/>
      <c r="AG247" s="510"/>
      <c r="AH247" s="511"/>
      <c r="AI247" s="511"/>
      <c r="AJ247" s="510"/>
      <c r="AK247" s="510"/>
      <c r="AL247" s="510"/>
      <c r="AM247" s="510"/>
      <c r="AN247" s="510"/>
      <c r="AO247" s="510"/>
      <c r="AP247" s="510"/>
      <c r="AQ247" s="510"/>
      <c r="AR247" s="510"/>
      <c r="AS247" s="510"/>
      <c r="AT247" s="510"/>
      <c r="AU247" s="510"/>
      <c r="AV247" s="510"/>
      <c r="AW247" s="510"/>
      <c r="AX247" s="510"/>
      <c r="AY247" s="510"/>
      <c r="AZ247" s="510"/>
      <c r="BA247" s="510"/>
      <c r="BB247" s="510"/>
      <c r="BC247" s="510"/>
      <c r="BD247" s="510"/>
      <c r="BE247" s="510"/>
      <c r="BF247" s="510"/>
      <c r="BG247" s="510"/>
      <c r="BH247" s="510"/>
      <c r="BI247" s="510"/>
      <c r="BJ247" s="510"/>
      <c r="BK247" s="510"/>
      <c r="BL247" s="510"/>
      <c r="BM247" s="510"/>
      <c r="BN247" s="510"/>
      <c r="BO247" s="510"/>
      <c r="BP247" s="510"/>
      <c r="BQ247" s="510"/>
      <c r="BR247" s="510"/>
      <c r="BS247" s="510"/>
      <c r="BT247" s="510"/>
      <c r="BU247" s="510"/>
      <c r="BV247" s="510"/>
      <c r="BW247" s="510"/>
      <c r="BX247" s="510"/>
      <c r="BY247" s="510"/>
      <c r="BZ247" s="510"/>
      <c r="CA247" s="510"/>
      <c r="CB247" s="510"/>
      <c r="CC247" s="510"/>
      <c r="CD247" s="510"/>
      <c r="CE247" s="510"/>
      <c r="CF247" s="510"/>
      <c r="CG247" s="510"/>
      <c r="CH247" s="510"/>
      <c r="CI247" s="510"/>
      <c r="CJ247" s="510"/>
      <c r="CK247" s="510"/>
      <c r="CL247" s="510"/>
      <c r="CM247" s="510"/>
      <c r="CN247" s="510"/>
      <c r="CO247" s="510"/>
      <c r="CP247" s="510"/>
      <c r="CQ247" s="510"/>
      <c r="CR247" s="510"/>
      <c r="CS247" s="510"/>
      <c r="CT247" s="510"/>
      <c r="CU247" s="510"/>
      <c r="CV247" s="510"/>
      <c r="CW247" s="510"/>
      <c r="CX247" s="510"/>
      <c r="CY247" s="510"/>
      <c r="CZ247" s="510"/>
      <c r="DA247" s="510"/>
      <c r="DB247" s="510"/>
      <c r="DC247" s="510"/>
      <c r="DD247" s="510"/>
      <c r="DE247" s="510"/>
      <c r="DF247" s="510"/>
      <c r="DG247" s="510"/>
      <c r="DH247" s="510"/>
      <c r="DI247" s="510"/>
      <c r="DJ247" s="510"/>
      <c r="DK247" s="510"/>
      <c r="DL247" s="510"/>
      <c r="DM247" s="510"/>
      <c r="DN247" s="510"/>
      <c r="DO247" s="510"/>
      <c r="DP247" s="510"/>
      <c r="DQ247" s="510"/>
      <c r="DR247" s="510"/>
      <c r="DS247" s="510"/>
      <c r="DT247" s="510"/>
      <c r="DU247" s="510"/>
      <c r="DV247" s="510"/>
      <c r="DW247" s="510"/>
      <c r="DX247" s="510"/>
      <c r="DY247" s="510"/>
      <c r="DZ247" s="510"/>
      <c r="EA247" s="510"/>
      <c r="EB247" s="510"/>
      <c r="EC247" s="510"/>
      <c r="ED247" s="510"/>
      <c r="EE247" s="510"/>
      <c r="EF247" s="510"/>
      <c r="EG247" s="510"/>
      <c r="EH247" s="510"/>
      <c r="EI247" s="510"/>
      <c r="EJ247" s="510"/>
      <c r="EK247" s="510"/>
      <c r="EL247" s="510"/>
      <c r="EM247" s="510"/>
      <c r="EN247" s="510"/>
      <c r="EO247" s="510"/>
      <c r="EP247" s="510"/>
      <c r="EQ247" s="510"/>
      <c r="ER247" s="510"/>
      <c r="ES247" s="510"/>
      <c r="ET247" s="510"/>
      <c r="EU247" s="510"/>
      <c r="EV247" s="510"/>
      <c r="EW247" s="510"/>
      <c r="EX247" s="510"/>
      <c r="EY247" s="510"/>
      <c r="EZ247" s="510"/>
      <c r="FA247" s="510"/>
      <c r="FB247" s="510"/>
      <c r="FC247" s="510"/>
      <c r="FD247" s="510"/>
      <c r="FE247" s="510"/>
      <c r="FF247" s="510"/>
    </row>
    <row r="249" spans="6:162" s="512" customFormat="1" ht="15.75" customHeight="1">
      <c r="F249" s="510"/>
      <c r="G249" s="510"/>
      <c r="H249" s="510"/>
      <c r="I249" s="510"/>
      <c r="J249" s="510"/>
      <c r="K249" s="510"/>
      <c r="L249" s="510"/>
      <c r="M249" s="510"/>
      <c r="N249" s="510"/>
      <c r="O249" s="510"/>
      <c r="P249" s="510"/>
      <c r="Q249" s="510"/>
      <c r="R249" s="510"/>
      <c r="S249" s="510"/>
      <c r="T249" s="510"/>
      <c r="U249" s="510"/>
      <c r="V249" s="510"/>
      <c r="W249" s="510"/>
      <c r="X249" s="510"/>
      <c r="Y249" s="510"/>
      <c r="AA249" s="510"/>
      <c r="AC249" s="510"/>
      <c r="AD249" s="510"/>
      <c r="AE249" s="510"/>
      <c r="AF249" s="510"/>
      <c r="AG249" s="510"/>
      <c r="AH249" s="511"/>
      <c r="AI249" s="511"/>
      <c r="AJ249" s="510"/>
      <c r="AK249" s="510"/>
      <c r="AL249" s="510"/>
      <c r="AM249" s="510"/>
      <c r="AN249" s="510"/>
      <c r="AO249" s="510"/>
      <c r="AP249" s="510"/>
      <c r="AQ249" s="510"/>
      <c r="AR249" s="510"/>
      <c r="AS249" s="510"/>
      <c r="AT249" s="510"/>
      <c r="AU249" s="510"/>
      <c r="AV249" s="510"/>
      <c r="AW249" s="510"/>
      <c r="AX249" s="510"/>
      <c r="AY249" s="510"/>
      <c r="AZ249" s="510"/>
      <c r="BA249" s="510"/>
      <c r="BB249" s="510"/>
      <c r="BC249" s="510"/>
      <c r="BD249" s="510"/>
      <c r="BE249" s="510"/>
      <c r="BF249" s="510"/>
      <c r="BG249" s="510"/>
      <c r="BH249" s="510"/>
      <c r="BI249" s="510"/>
      <c r="BJ249" s="510"/>
      <c r="BK249" s="510"/>
      <c r="BL249" s="510"/>
      <c r="BM249" s="510"/>
      <c r="BN249" s="510"/>
      <c r="BO249" s="510"/>
      <c r="BP249" s="510"/>
      <c r="BQ249" s="510"/>
      <c r="BR249" s="510"/>
      <c r="BS249" s="510"/>
      <c r="BT249" s="510"/>
      <c r="BU249" s="510"/>
      <c r="BV249" s="510"/>
      <c r="BW249" s="510"/>
      <c r="BX249" s="510"/>
      <c r="BY249" s="510"/>
      <c r="BZ249" s="510"/>
      <c r="CA249" s="510"/>
      <c r="CB249" s="510"/>
      <c r="CC249" s="510"/>
      <c r="CD249" s="510"/>
      <c r="CE249" s="510"/>
      <c r="CF249" s="510"/>
      <c r="CG249" s="510"/>
      <c r="CH249" s="510"/>
      <c r="CI249" s="510"/>
      <c r="CJ249" s="510"/>
      <c r="CK249" s="510"/>
      <c r="CL249" s="510"/>
      <c r="CM249" s="510"/>
      <c r="CN249" s="510"/>
      <c r="CO249" s="510"/>
      <c r="CP249" s="510"/>
      <c r="CQ249" s="510"/>
      <c r="CR249" s="510"/>
      <c r="CS249" s="510"/>
      <c r="CT249" s="510"/>
      <c r="CU249" s="510"/>
      <c r="CV249" s="510"/>
      <c r="CW249" s="510"/>
      <c r="CX249" s="510"/>
      <c r="CY249" s="510"/>
      <c r="CZ249" s="510"/>
      <c r="DA249" s="510"/>
      <c r="DB249" s="510"/>
      <c r="DC249" s="510"/>
      <c r="DD249" s="510"/>
      <c r="DE249" s="510"/>
      <c r="DF249" s="510"/>
      <c r="DG249" s="510"/>
      <c r="DH249" s="510"/>
      <c r="DI249" s="510"/>
      <c r="DJ249" s="510"/>
      <c r="DK249" s="510"/>
      <c r="DL249" s="510"/>
      <c r="DM249" s="510"/>
      <c r="DN249" s="510"/>
      <c r="DO249" s="510"/>
      <c r="DP249" s="510"/>
      <c r="DQ249" s="510"/>
      <c r="DR249" s="510"/>
      <c r="DS249" s="510"/>
      <c r="DT249" s="510"/>
      <c r="DU249" s="510"/>
      <c r="DV249" s="510"/>
      <c r="DW249" s="510"/>
      <c r="DX249" s="510"/>
      <c r="DY249" s="510"/>
      <c r="DZ249" s="510"/>
      <c r="EA249" s="510"/>
      <c r="EB249" s="510"/>
      <c r="EC249" s="510"/>
      <c r="ED249" s="510"/>
      <c r="EE249" s="510"/>
      <c r="EF249" s="510"/>
      <c r="EG249" s="510"/>
      <c r="EH249" s="510"/>
      <c r="EI249" s="510"/>
      <c r="EJ249" s="510"/>
      <c r="EK249" s="510"/>
      <c r="EL249" s="510"/>
      <c r="EM249" s="510"/>
      <c r="EN249" s="510"/>
      <c r="EO249" s="510"/>
      <c r="EP249" s="510"/>
      <c r="EQ249" s="510"/>
      <c r="ER249" s="510"/>
      <c r="ES249" s="510"/>
      <c r="ET249" s="510"/>
      <c r="EU249" s="510"/>
      <c r="EV249" s="510"/>
      <c r="EW249" s="510"/>
      <c r="EX249" s="510"/>
      <c r="EY249" s="510"/>
      <c r="EZ249" s="510"/>
      <c r="FA249" s="510"/>
      <c r="FB249" s="510"/>
      <c r="FC249" s="510"/>
      <c r="FD249" s="510"/>
      <c r="FE249" s="510"/>
      <c r="FF249" s="510"/>
    </row>
    <row r="251" spans="6:162" s="512" customFormat="1" ht="15.75" customHeight="1">
      <c r="F251" s="510"/>
      <c r="G251" s="510"/>
      <c r="H251" s="510"/>
      <c r="I251" s="510"/>
      <c r="J251" s="510"/>
      <c r="K251" s="510"/>
      <c r="L251" s="510"/>
      <c r="M251" s="510"/>
      <c r="N251" s="510"/>
      <c r="O251" s="510"/>
      <c r="P251" s="510"/>
      <c r="Q251" s="510"/>
      <c r="R251" s="510"/>
      <c r="S251" s="510"/>
      <c r="T251" s="510"/>
      <c r="U251" s="510"/>
      <c r="V251" s="510"/>
      <c r="W251" s="510"/>
      <c r="X251" s="510"/>
      <c r="Y251" s="510"/>
      <c r="AA251" s="510"/>
      <c r="AC251" s="510"/>
      <c r="AD251" s="510"/>
      <c r="AE251" s="510"/>
      <c r="AF251" s="510"/>
      <c r="AG251" s="510"/>
      <c r="AH251" s="511"/>
      <c r="AI251" s="511"/>
      <c r="AJ251" s="510"/>
      <c r="AK251" s="510"/>
      <c r="AL251" s="510"/>
      <c r="AM251" s="510"/>
      <c r="AN251" s="510"/>
      <c r="AO251" s="510"/>
      <c r="AP251" s="510"/>
      <c r="AQ251" s="510"/>
      <c r="AR251" s="510"/>
      <c r="AS251" s="510"/>
      <c r="AT251" s="510"/>
      <c r="AU251" s="510"/>
      <c r="AV251" s="510"/>
      <c r="AW251" s="510"/>
      <c r="AX251" s="510"/>
      <c r="AY251" s="510"/>
      <c r="AZ251" s="510"/>
      <c r="BA251" s="510"/>
      <c r="BB251" s="510"/>
      <c r="BC251" s="510"/>
      <c r="BD251" s="510"/>
      <c r="BE251" s="510"/>
      <c r="BF251" s="510"/>
      <c r="BG251" s="510"/>
      <c r="BH251" s="510"/>
      <c r="BI251" s="510"/>
      <c r="BJ251" s="510"/>
      <c r="BK251" s="510"/>
      <c r="BL251" s="510"/>
      <c r="BM251" s="510"/>
      <c r="BN251" s="510"/>
      <c r="BO251" s="510"/>
      <c r="BP251" s="510"/>
      <c r="BQ251" s="510"/>
      <c r="BR251" s="510"/>
      <c r="BS251" s="510"/>
      <c r="BT251" s="510"/>
      <c r="BU251" s="510"/>
      <c r="BV251" s="510"/>
      <c r="BW251" s="510"/>
      <c r="BX251" s="510"/>
      <c r="BY251" s="510"/>
      <c r="BZ251" s="510"/>
      <c r="CA251" s="510"/>
      <c r="CB251" s="510"/>
      <c r="CC251" s="510"/>
      <c r="CD251" s="510"/>
      <c r="CE251" s="510"/>
      <c r="CF251" s="510"/>
      <c r="CG251" s="510"/>
      <c r="CH251" s="510"/>
      <c r="CI251" s="510"/>
      <c r="CJ251" s="510"/>
      <c r="CK251" s="510"/>
      <c r="CL251" s="510"/>
      <c r="CM251" s="510"/>
      <c r="CN251" s="510"/>
      <c r="CO251" s="510"/>
      <c r="CP251" s="510"/>
      <c r="CQ251" s="510"/>
      <c r="CR251" s="510"/>
      <c r="CS251" s="510"/>
      <c r="CT251" s="510"/>
      <c r="CU251" s="510"/>
      <c r="CV251" s="510"/>
      <c r="CW251" s="510"/>
      <c r="CX251" s="510"/>
      <c r="CY251" s="510"/>
      <c r="CZ251" s="510"/>
      <c r="DA251" s="510"/>
      <c r="DB251" s="510"/>
      <c r="DC251" s="510"/>
      <c r="DD251" s="510"/>
      <c r="DE251" s="510"/>
      <c r="DF251" s="510"/>
      <c r="DG251" s="510"/>
      <c r="DH251" s="510"/>
      <c r="DI251" s="510"/>
      <c r="DJ251" s="510"/>
      <c r="DK251" s="510"/>
      <c r="DL251" s="510"/>
      <c r="DM251" s="510"/>
      <c r="DN251" s="510"/>
      <c r="DO251" s="510"/>
      <c r="DP251" s="510"/>
      <c r="DQ251" s="510"/>
      <c r="DR251" s="510"/>
      <c r="DS251" s="510"/>
      <c r="DT251" s="510"/>
      <c r="DU251" s="510"/>
      <c r="DV251" s="510"/>
      <c r="DW251" s="510"/>
      <c r="DX251" s="510"/>
      <c r="DY251" s="510"/>
      <c r="DZ251" s="510"/>
      <c r="EA251" s="510"/>
      <c r="EB251" s="510"/>
      <c r="EC251" s="510"/>
      <c r="ED251" s="510"/>
      <c r="EE251" s="510"/>
      <c r="EF251" s="510"/>
      <c r="EG251" s="510"/>
      <c r="EH251" s="510"/>
      <c r="EI251" s="510"/>
      <c r="EJ251" s="510"/>
      <c r="EK251" s="510"/>
      <c r="EL251" s="510"/>
      <c r="EM251" s="510"/>
      <c r="EN251" s="510"/>
      <c r="EO251" s="510"/>
      <c r="EP251" s="510"/>
      <c r="EQ251" s="510"/>
      <c r="ER251" s="510"/>
      <c r="ES251" s="510"/>
      <c r="ET251" s="510"/>
      <c r="EU251" s="510"/>
      <c r="EV251" s="510"/>
      <c r="EW251" s="510"/>
      <c r="EX251" s="510"/>
      <c r="EY251" s="510"/>
      <c r="EZ251" s="510"/>
      <c r="FA251" s="510"/>
      <c r="FB251" s="510"/>
      <c r="FC251" s="510"/>
      <c r="FD251" s="510"/>
      <c r="FE251" s="510"/>
      <c r="FF251" s="510"/>
    </row>
    <row r="253" spans="6:162" s="512" customFormat="1" ht="15.75" customHeight="1">
      <c r="F253" s="510"/>
      <c r="G253" s="510"/>
      <c r="H253" s="510"/>
      <c r="I253" s="510"/>
      <c r="J253" s="510"/>
      <c r="K253" s="510"/>
      <c r="L253" s="510"/>
      <c r="M253" s="510"/>
      <c r="N253" s="510"/>
      <c r="O253" s="510"/>
      <c r="P253" s="510"/>
      <c r="Q253" s="510"/>
      <c r="R253" s="510"/>
      <c r="S253" s="510"/>
      <c r="T253" s="510"/>
      <c r="U253" s="510"/>
      <c r="V253" s="510"/>
      <c r="W253" s="510"/>
      <c r="X253" s="510"/>
      <c r="Y253" s="510"/>
      <c r="AA253" s="510"/>
      <c r="AC253" s="510"/>
      <c r="AD253" s="510"/>
      <c r="AE253" s="510"/>
      <c r="AF253" s="510"/>
      <c r="AG253" s="510"/>
      <c r="AH253" s="511"/>
      <c r="AI253" s="511"/>
      <c r="AJ253" s="510"/>
      <c r="AK253" s="510"/>
      <c r="AL253" s="510"/>
      <c r="AM253" s="510"/>
      <c r="AN253" s="510"/>
      <c r="AO253" s="510"/>
      <c r="AP253" s="510"/>
      <c r="AQ253" s="510"/>
      <c r="AR253" s="510"/>
      <c r="AS253" s="510"/>
      <c r="AT253" s="510"/>
      <c r="AU253" s="510"/>
      <c r="AV253" s="510"/>
      <c r="AW253" s="510"/>
      <c r="AX253" s="510"/>
      <c r="AY253" s="510"/>
      <c r="AZ253" s="510"/>
      <c r="BA253" s="510"/>
      <c r="BB253" s="510"/>
      <c r="BC253" s="510"/>
      <c r="BD253" s="510"/>
      <c r="BE253" s="510"/>
      <c r="BF253" s="510"/>
      <c r="BG253" s="510"/>
      <c r="BH253" s="510"/>
      <c r="BI253" s="510"/>
      <c r="BJ253" s="510"/>
      <c r="BK253" s="510"/>
      <c r="BL253" s="510"/>
      <c r="BM253" s="510"/>
      <c r="BN253" s="510"/>
      <c r="BO253" s="510"/>
      <c r="BP253" s="510"/>
      <c r="BQ253" s="510"/>
      <c r="BR253" s="510"/>
      <c r="BS253" s="510"/>
      <c r="BT253" s="510"/>
      <c r="BU253" s="510"/>
      <c r="BV253" s="510"/>
      <c r="BW253" s="510"/>
      <c r="BX253" s="510"/>
      <c r="BY253" s="510"/>
      <c r="BZ253" s="510"/>
      <c r="CA253" s="510"/>
      <c r="CB253" s="510"/>
      <c r="CC253" s="510"/>
      <c r="CD253" s="510"/>
      <c r="CE253" s="510"/>
      <c r="CF253" s="510"/>
      <c r="CG253" s="510"/>
      <c r="CH253" s="510"/>
      <c r="CI253" s="510"/>
      <c r="CJ253" s="510"/>
      <c r="CK253" s="510"/>
      <c r="CL253" s="510"/>
      <c r="CM253" s="510"/>
      <c r="CN253" s="510"/>
      <c r="CO253" s="510"/>
      <c r="CP253" s="510"/>
      <c r="CQ253" s="510"/>
      <c r="CR253" s="510"/>
      <c r="CS253" s="510"/>
      <c r="CT253" s="510"/>
      <c r="CU253" s="510"/>
      <c r="CV253" s="510"/>
      <c r="CW253" s="510"/>
      <c r="CX253" s="510"/>
      <c r="CY253" s="510"/>
      <c r="CZ253" s="510"/>
      <c r="DA253" s="510"/>
      <c r="DB253" s="510"/>
      <c r="DC253" s="510"/>
      <c r="DD253" s="510"/>
      <c r="DE253" s="510"/>
      <c r="DF253" s="510"/>
      <c r="DG253" s="510"/>
      <c r="DH253" s="510"/>
      <c r="DI253" s="510"/>
      <c r="DJ253" s="510"/>
      <c r="DK253" s="510"/>
      <c r="DL253" s="510"/>
      <c r="DM253" s="510"/>
      <c r="DN253" s="510"/>
      <c r="DO253" s="510"/>
      <c r="DP253" s="510"/>
      <c r="DQ253" s="510"/>
      <c r="DR253" s="510"/>
      <c r="DS253" s="510"/>
      <c r="DT253" s="510"/>
      <c r="DU253" s="510"/>
      <c r="DV253" s="510"/>
      <c r="DW253" s="510"/>
      <c r="DX253" s="510"/>
      <c r="DY253" s="510"/>
      <c r="DZ253" s="510"/>
      <c r="EA253" s="510"/>
      <c r="EB253" s="510"/>
      <c r="EC253" s="510"/>
      <c r="ED253" s="510"/>
      <c r="EE253" s="510"/>
      <c r="EF253" s="510"/>
      <c r="EG253" s="510"/>
      <c r="EH253" s="510"/>
      <c r="EI253" s="510"/>
      <c r="EJ253" s="510"/>
      <c r="EK253" s="510"/>
      <c r="EL253" s="510"/>
      <c r="EM253" s="510"/>
      <c r="EN253" s="510"/>
      <c r="EO253" s="510"/>
      <c r="EP253" s="510"/>
      <c r="EQ253" s="510"/>
      <c r="ER253" s="510"/>
      <c r="ES253" s="510"/>
      <c r="ET253" s="510"/>
      <c r="EU253" s="510"/>
      <c r="EV253" s="510"/>
      <c r="EW253" s="510"/>
      <c r="EX253" s="510"/>
      <c r="EY253" s="510"/>
      <c r="EZ253" s="510"/>
      <c r="FA253" s="510"/>
      <c r="FB253" s="510"/>
      <c r="FC253" s="510"/>
      <c r="FD253" s="510"/>
      <c r="FE253" s="510"/>
      <c r="FF253" s="510"/>
    </row>
    <row r="255" spans="6:162" s="512" customFormat="1" ht="15.75" customHeight="1">
      <c r="F255" s="510"/>
      <c r="G255" s="510"/>
      <c r="H255" s="510"/>
      <c r="I255" s="510"/>
      <c r="J255" s="510"/>
      <c r="K255" s="510"/>
      <c r="L255" s="510"/>
      <c r="M255" s="510"/>
      <c r="N255" s="510"/>
      <c r="O255" s="510"/>
      <c r="P255" s="510"/>
      <c r="Q255" s="510"/>
      <c r="R255" s="510"/>
      <c r="S255" s="510"/>
      <c r="T255" s="510"/>
      <c r="U255" s="510"/>
      <c r="V255" s="510"/>
      <c r="W255" s="510"/>
      <c r="X255" s="510"/>
      <c r="Y255" s="510"/>
      <c r="AA255" s="510"/>
      <c r="AC255" s="510"/>
      <c r="AD255" s="510"/>
      <c r="AE255" s="510"/>
      <c r="AF255" s="510"/>
      <c r="AG255" s="510"/>
      <c r="AH255" s="511"/>
      <c r="AI255" s="511"/>
      <c r="AJ255" s="510"/>
      <c r="AK255" s="510"/>
      <c r="AL255" s="510"/>
      <c r="AM255" s="510"/>
      <c r="AN255" s="510"/>
      <c r="AO255" s="510"/>
      <c r="AP255" s="510"/>
      <c r="AQ255" s="510"/>
      <c r="AR255" s="510"/>
      <c r="AS255" s="510"/>
      <c r="AT255" s="510"/>
      <c r="AU255" s="510"/>
      <c r="AV255" s="510"/>
      <c r="AW255" s="510"/>
      <c r="AX255" s="510"/>
      <c r="AY255" s="510"/>
      <c r="AZ255" s="510"/>
      <c r="BA255" s="510"/>
      <c r="BB255" s="510"/>
      <c r="BC255" s="510"/>
      <c r="BD255" s="510"/>
      <c r="BE255" s="510"/>
      <c r="BF255" s="510"/>
      <c r="BG255" s="510"/>
      <c r="BH255" s="510"/>
      <c r="BI255" s="510"/>
      <c r="BJ255" s="510"/>
      <c r="BK255" s="510"/>
      <c r="BL255" s="510"/>
      <c r="BM255" s="510"/>
      <c r="BN255" s="510"/>
      <c r="BO255" s="510"/>
      <c r="BP255" s="510"/>
      <c r="BQ255" s="510"/>
      <c r="BR255" s="510"/>
      <c r="BS255" s="510"/>
      <c r="BT255" s="510"/>
      <c r="BU255" s="510"/>
      <c r="BV255" s="510"/>
      <c r="BW255" s="510"/>
      <c r="BX255" s="510"/>
      <c r="BY255" s="510"/>
      <c r="BZ255" s="510"/>
      <c r="CA255" s="510"/>
      <c r="CB255" s="510"/>
      <c r="CC255" s="510"/>
      <c r="CD255" s="510"/>
      <c r="CE255" s="510"/>
      <c r="CF255" s="510"/>
      <c r="CG255" s="510"/>
      <c r="CH255" s="510"/>
      <c r="CI255" s="510"/>
      <c r="CJ255" s="510"/>
      <c r="CK255" s="510"/>
      <c r="CL255" s="510"/>
      <c r="CM255" s="510"/>
      <c r="CN255" s="510"/>
      <c r="CO255" s="510"/>
      <c r="CP255" s="510"/>
      <c r="CQ255" s="510"/>
      <c r="CR255" s="510"/>
      <c r="CS255" s="510"/>
      <c r="CT255" s="510"/>
      <c r="CU255" s="510"/>
      <c r="CV255" s="510"/>
      <c r="CW255" s="510"/>
      <c r="CX255" s="510"/>
      <c r="CY255" s="510"/>
      <c r="CZ255" s="510"/>
      <c r="DA255" s="510"/>
      <c r="DB255" s="510"/>
      <c r="DC255" s="510"/>
      <c r="DD255" s="510"/>
      <c r="DE255" s="510"/>
      <c r="DF255" s="510"/>
      <c r="DG255" s="510"/>
      <c r="DH255" s="510"/>
      <c r="DI255" s="510"/>
      <c r="DJ255" s="510"/>
      <c r="DK255" s="510"/>
      <c r="DL255" s="510"/>
      <c r="DM255" s="510"/>
      <c r="DN255" s="510"/>
      <c r="DO255" s="510"/>
      <c r="DP255" s="510"/>
      <c r="DQ255" s="510"/>
      <c r="DR255" s="510"/>
      <c r="DS255" s="510"/>
      <c r="DT255" s="510"/>
      <c r="DU255" s="510"/>
      <c r="DV255" s="510"/>
      <c r="DW255" s="510"/>
      <c r="DX255" s="510"/>
      <c r="DY255" s="510"/>
      <c r="DZ255" s="510"/>
      <c r="EA255" s="510"/>
      <c r="EB255" s="510"/>
      <c r="EC255" s="510"/>
      <c r="ED255" s="510"/>
      <c r="EE255" s="510"/>
      <c r="EF255" s="510"/>
      <c r="EG255" s="510"/>
      <c r="EH255" s="510"/>
      <c r="EI255" s="510"/>
      <c r="EJ255" s="510"/>
      <c r="EK255" s="510"/>
      <c r="EL255" s="510"/>
      <c r="EM255" s="510"/>
      <c r="EN255" s="510"/>
      <c r="EO255" s="510"/>
      <c r="EP255" s="510"/>
      <c r="EQ255" s="510"/>
      <c r="ER255" s="510"/>
      <c r="ES255" s="510"/>
      <c r="ET255" s="510"/>
      <c r="EU255" s="510"/>
      <c r="EV255" s="510"/>
      <c r="EW255" s="510"/>
      <c r="EX255" s="510"/>
      <c r="EY255" s="510"/>
      <c r="EZ255" s="510"/>
      <c r="FA255" s="510"/>
      <c r="FB255" s="510"/>
      <c r="FC255" s="510"/>
      <c r="FD255" s="510"/>
      <c r="FE255" s="510"/>
      <c r="FF255" s="510"/>
    </row>
    <row r="257" spans="6:162" s="512" customFormat="1" ht="15.75" customHeight="1">
      <c r="F257" s="510"/>
      <c r="G257" s="510"/>
      <c r="H257" s="510"/>
      <c r="I257" s="510"/>
      <c r="J257" s="510"/>
      <c r="K257" s="510"/>
      <c r="L257" s="510"/>
      <c r="M257" s="510"/>
      <c r="N257" s="510"/>
      <c r="O257" s="510"/>
      <c r="P257" s="510"/>
      <c r="Q257" s="510"/>
      <c r="R257" s="510"/>
      <c r="S257" s="510"/>
      <c r="T257" s="510"/>
      <c r="U257" s="510"/>
      <c r="V257" s="510"/>
      <c r="W257" s="510"/>
      <c r="X257" s="510"/>
      <c r="Y257" s="510"/>
      <c r="AA257" s="510"/>
      <c r="AC257" s="510"/>
      <c r="AD257" s="510"/>
      <c r="AE257" s="510"/>
      <c r="AF257" s="510"/>
      <c r="AG257" s="510"/>
      <c r="AH257" s="511"/>
      <c r="AI257" s="511"/>
      <c r="AJ257" s="510"/>
      <c r="AK257" s="510"/>
      <c r="AL257" s="510"/>
      <c r="AM257" s="510"/>
      <c r="AN257" s="510"/>
      <c r="AO257" s="510"/>
      <c r="AP257" s="510"/>
      <c r="AQ257" s="510"/>
      <c r="AR257" s="510"/>
      <c r="AS257" s="510"/>
      <c r="AT257" s="510"/>
      <c r="AU257" s="510"/>
      <c r="AV257" s="510"/>
      <c r="AW257" s="510"/>
      <c r="AX257" s="510"/>
      <c r="AY257" s="510"/>
      <c r="AZ257" s="510"/>
      <c r="BA257" s="510"/>
      <c r="BB257" s="510"/>
      <c r="BC257" s="510"/>
      <c r="BD257" s="510"/>
      <c r="BE257" s="510"/>
      <c r="BF257" s="510"/>
      <c r="BG257" s="510"/>
      <c r="BH257" s="510"/>
      <c r="BI257" s="510"/>
      <c r="BJ257" s="510"/>
      <c r="BK257" s="510"/>
      <c r="BL257" s="510"/>
      <c r="BM257" s="510"/>
      <c r="BN257" s="510"/>
      <c r="BO257" s="510"/>
      <c r="BP257" s="510"/>
      <c r="BQ257" s="510"/>
      <c r="BR257" s="510"/>
      <c r="BS257" s="510"/>
      <c r="BT257" s="510"/>
      <c r="BU257" s="510"/>
      <c r="BV257" s="510"/>
      <c r="BW257" s="510"/>
      <c r="BX257" s="510"/>
      <c r="BY257" s="510"/>
      <c r="BZ257" s="510"/>
      <c r="CA257" s="510"/>
      <c r="CB257" s="510"/>
      <c r="CC257" s="510"/>
      <c r="CD257" s="510"/>
      <c r="CE257" s="510"/>
      <c r="CF257" s="510"/>
      <c r="CG257" s="510"/>
      <c r="CH257" s="510"/>
      <c r="CI257" s="510"/>
      <c r="CJ257" s="510"/>
      <c r="CK257" s="510"/>
      <c r="CL257" s="510"/>
      <c r="CM257" s="510"/>
      <c r="CN257" s="510"/>
      <c r="CO257" s="510"/>
      <c r="CP257" s="510"/>
      <c r="CQ257" s="510"/>
      <c r="CR257" s="510"/>
      <c r="CS257" s="510"/>
      <c r="CT257" s="510"/>
      <c r="CU257" s="510"/>
      <c r="CV257" s="510"/>
      <c r="CW257" s="510"/>
      <c r="CX257" s="510"/>
      <c r="CY257" s="510"/>
      <c r="CZ257" s="510"/>
      <c r="DA257" s="510"/>
      <c r="DB257" s="510"/>
      <c r="DC257" s="510"/>
      <c r="DD257" s="510"/>
      <c r="DE257" s="510"/>
      <c r="DF257" s="510"/>
      <c r="DG257" s="510"/>
      <c r="DH257" s="510"/>
      <c r="DI257" s="510"/>
      <c r="DJ257" s="510"/>
      <c r="DK257" s="510"/>
      <c r="DL257" s="510"/>
      <c r="DM257" s="510"/>
      <c r="DN257" s="510"/>
      <c r="DO257" s="510"/>
      <c r="DP257" s="510"/>
      <c r="DQ257" s="510"/>
      <c r="DR257" s="510"/>
      <c r="DS257" s="510"/>
      <c r="DT257" s="510"/>
      <c r="DU257" s="510"/>
      <c r="DV257" s="510"/>
      <c r="DW257" s="510"/>
      <c r="DX257" s="510"/>
      <c r="DY257" s="510"/>
      <c r="DZ257" s="510"/>
      <c r="EA257" s="510"/>
      <c r="EB257" s="510"/>
      <c r="EC257" s="510"/>
      <c r="ED257" s="510"/>
      <c r="EE257" s="510"/>
      <c r="EF257" s="510"/>
      <c r="EG257" s="510"/>
      <c r="EH257" s="510"/>
      <c r="EI257" s="510"/>
      <c r="EJ257" s="510"/>
      <c r="EK257" s="510"/>
      <c r="EL257" s="510"/>
      <c r="EM257" s="510"/>
      <c r="EN257" s="510"/>
      <c r="EO257" s="510"/>
      <c r="EP257" s="510"/>
      <c r="EQ257" s="510"/>
      <c r="ER257" s="510"/>
      <c r="ES257" s="510"/>
      <c r="ET257" s="510"/>
      <c r="EU257" s="510"/>
      <c r="EV257" s="510"/>
      <c r="EW257" s="510"/>
      <c r="EX257" s="510"/>
      <c r="EY257" s="510"/>
      <c r="EZ257" s="510"/>
      <c r="FA257" s="510"/>
      <c r="FB257" s="510"/>
      <c r="FC257" s="510"/>
      <c r="FD257" s="510"/>
      <c r="FE257" s="510"/>
      <c r="FF257" s="510"/>
    </row>
    <row r="259" spans="6:162" s="512" customFormat="1" ht="15.75" customHeight="1">
      <c r="F259" s="510"/>
      <c r="G259" s="510"/>
      <c r="H259" s="510"/>
      <c r="I259" s="510"/>
      <c r="J259" s="510"/>
      <c r="K259" s="510"/>
      <c r="L259" s="510"/>
      <c r="M259" s="510"/>
      <c r="N259" s="510"/>
      <c r="O259" s="510"/>
      <c r="P259" s="510"/>
      <c r="Q259" s="510"/>
      <c r="R259" s="510"/>
      <c r="S259" s="510"/>
      <c r="T259" s="510"/>
      <c r="U259" s="510"/>
      <c r="V259" s="510"/>
      <c r="W259" s="510"/>
      <c r="X259" s="510"/>
      <c r="Y259" s="510"/>
      <c r="AA259" s="510"/>
      <c r="AC259" s="510"/>
      <c r="AD259" s="510"/>
      <c r="AE259" s="510"/>
      <c r="AF259" s="510"/>
      <c r="AG259" s="510"/>
      <c r="AH259" s="511"/>
      <c r="AI259" s="511"/>
      <c r="AJ259" s="510"/>
      <c r="AK259" s="510"/>
      <c r="AL259" s="510"/>
      <c r="AM259" s="510"/>
      <c r="AN259" s="510"/>
      <c r="AO259" s="510"/>
      <c r="AP259" s="510"/>
      <c r="AQ259" s="510"/>
      <c r="AR259" s="510"/>
      <c r="AS259" s="510"/>
      <c r="AT259" s="510"/>
      <c r="AU259" s="510"/>
      <c r="AV259" s="510"/>
      <c r="AW259" s="510"/>
      <c r="AX259" s="510"/>
      <c r="AY259" s="510"/>
      <c r="AZ259" s="510"/>
      <c r="BA259" s="510"/>
      <c r="BB259" s="510"/>
      <c r="BC259" s="510"/>
      <c r="BD259" s="510"/>
      <c r="BE259" s="510"/>
      <c r="BF259" s="510"/>
      <c r="BG259" s="510"/>
      <c r="BH259" s="510"/>
      <c r="BI259" s="510"/>
      <c r="BJ259" s="510"/>
      <c r="BK259" s="510"/>
      <c r="BL259" s="510"/>
      <c r="BM259" s="510"/>
      <c r="BN259" s="510"/>
      <c r="BO259" s="510"/>
      <c r="BP259" s="510"/>
      <c r="BQ259" s="510"/>
      <c r="BR259" s="510"/>
      <c r="BS259" s="510"/>
      <c r="BT259" s="510"/>
      <c r="BU259" s="510"/>
      <c r="BV259" s="510"/>
      <c r="BW259" s="510"/>
      <c r="BX259" s="510"/>
      <c r="BY259" s="510"/>
      <c r="BZ259" s="510"/>
      <c r="CA259" s="510"/>
      <c r="CB259" s="510"/>
      <c r="CC259" s="510"/>
      <c r="CD259" s="510"/>
      <c r="CE259" s="510"/>
      <c r="CF259" s="510"/>
      <c r="CG259" s="510"/>
      <c r="CH259" s="510"/>
      <c r="CI259" s="510"/>
      <c r="CJ259" s="510"/>
      <c r="CK259" s="510"/>
      <c r="CL259" s="510"/>
      <c r="CM259" s="510"/>
      <c r="CN259" s="510"/>
      <c r="CO259" s="510"/>
      <c r="CP259" s="510"/>
      <c r="CQ259" s="510"/>
      <c r="CR259" s="510"/>
      <c r="CS259" s="510"/>
      <c r="CT259" s="510"/>
      <c r="CU259" s="510"/>
      <c r="CV259" s="510"/>
      <c r="CW259" s="510"/>
      <c r="CX259" s="510"/>
      <c r="CY259" s="510"/>
      <c r="CZ259" s="510"/>
      <c r="DA259" s="510"/>
      <c r="DB259" s="510"/>
      <c r="DC259" s="510"/>
      <c r="DD259" s="510"/>
      <c r="DE259" s="510"/>
      <c r="DF259" s="510"/>
      <c r="DG259" s="510"/>
      <c r="DH259" s="510"/>
      <c r="DI259" s="510"/>
      <c r="DJ259" s="510"/>
      <c r="DK259" s="510"/>
      <c r="DL259" s="510"/>
      <c r="DM259" s="510"/>
      <c r="DN259" s="510"/>
      <c r="DO259" s="510"/>
      <c r="DP259" s="510"/>
      <c r="DQ259" s="510"/>
      <c r="DR259" s="510"/>
      <c r="DS259" s="510"/>
      <c r="DT259" s="510"/>
      <c r="DU259" s="510"/>
      <c r="DV259" s="510"/>
      <c r="DW259" s="510"/>
      <c r="DX259" s="510"/>
      <c r="DY259" s="510"/>
      <c r="DZ259" s="510"/>
      <c r="EA259" s="510"/>
      <c r="EB259" s="510"/>
      <c r="EC259" s="510"/>
      <c r="ED259" s="510"/>
      <c r="EE259" s="510"/>
      <c r="EF259" s="510"/>
      <c r="EG259" s="510"/>
      <c r="EH259" s="510"/>
      <c r="EI259" s="510"/>
      <c r="EJ259" s="510"/>
      <c r="EK259" s="510"/>
      <c r="EL259" s="510"/>
      <c r="EM259" s="510"/>
      <c r="EN259" s="510"/>
      <c r="EO259" s="510"/>
      <c r="EP259" s="510"/>
      <c r="EQ259" s="510"/>
      <c r="ER259" s="510"/>
      <c r="ES259" s="510"/>
      <c r="ET259" s="510"/>
      <c r="EU259" s="510"/>
      <c r="EV259" s="510"/>
      <c r="EW259" s="510"/>
      <c r="EX259" s="510"/>
      <c r="EY259" s="510"/>
      <c r="EZ259" s="510"/>
      <c r="FA259" s="510"/>
      <c r="FB259" s="510"/>
      <c r="FC259" s="510"/>
      <c r="FD259" s="510"/>
      <c r="FE259" s="510"/>
      <c r="FF259" s="510"/>
    </row>
    <row r="261" spans="6:162" s="512" customFormat="1" ht="15.75" customHeight="1">
      <c r="F261" s="510"/>
      <c r="G261" s="510"/>
      <c r="H261" s="510"/>
      <c r="I261" s="510"/>
      <c r="J261" s="510"/>
      <c r="K261" s="510"/>
      <c r="L261" s="510"/>
      <c r="M261" s="510"/>
      <c r="N261" s="510"/>
      <c r="O261" s="510"/>
      <c r="P261" s="510"/>
      <c r="Q261" s="510"/>
      <c r="R261" s="510"/>
      <c r="S261" s="510"/>
      <c r="T261" s="510"/>
      <c r="U261" s="510"/>
      <c r="V261" s="510"/>
      <c r="W261" s="510"/>
      <c r="X261" s="510"/>
      <c r="Y261" s="510"/>
      <c r="AA261" s="510"/>
      <c r="AC261" s="510"/>
      <c r="AD261" s="510"/>
      <c r="AE261" s="510"/>
      <c r="AF261" s="510"/>
      <c r="AG261" s="510"/>
      <c r="AH261" s="511"/>
      <c r="AI261" s="511"/>
      <c r="AJ261" s="510"/>
      <c r="AK261" s="510"/>
      <c r="AL261" s="510"/>
      <c r="AM261" s="510"/>
      <c r="AN261" s="510"/>
      <c r="AO261" s="510"/>
      <c r="AP261" s="510"/>
      <c r="AQ261" s="510"/>
      <c r="AR261" s="510"/>
      <c r="AS261" s="510"/>
      <c r="AT261" s="510"/>
      <c r="AU261" s="510"/>
      <c r="AV261" s="510"/>
      <c r="AW261" s="510"/>
      <c r="AX261" s="510"/>
      <c r="AY261" s="510"/>
      <c r="AZ261" s="510"/>
      <c r="BA261" s="510"/>
      <c r="BB261" s="510"/>
      <c r="BC261" s="510"/>
      <c r="BD261" s="510"/>
      <c r="BE261" s="510"/>
      <c r="BF261" s="510"/>
      <c r="BG261" s="510"/>
      <c r="BH261" s="510"/>
      <c r="BI261" s="510"/>
      <c r="BJ261" s="510"/>
      <c r="BK261" s="510"/>
      <c r="BL261" s="510"/>
      <c r="BM261" s="510"/>
      <c r="BN261" s="510"/>
      <c r="BO261" s="510"/>
      <c r="BP261" s="510"/>
      <c r="BQ261" s="510"/>
      <c r="BR261" s="510"/>
      <c r="BS261" s="510"/>
      <c r="BT261" s="510"/>
      <c r="BU261" s="510"/>
      <c r="BV261" s="510"/>
      <c r="BW261" s="510"/>
      <c r="BX261" s="510"/>
      <c r="BY261" s="510"/>
      <c r="BZ261" s="510"/>
      <c r="CA261" s="510"/>
      <c r="CB261" s="510"/>
      <c r="CC261" s="510"/>
      <c r="CD261" s="510"/>
      <c r="CE261" s="510"/>
      <c r="CF261" s="510"/>
      <c r="CG261" s="510"/>
      <c r="CH261" s="510"/>
      <c r="CI261" s="510"/>
      <c r="CJ261" s="510"/>
      <c r="CK261" s="510"/>
      <c r="CL261" s="510"/>
      <c r="CM261" s="510"/>
      <c r="CN261" s="510"/>
      <c r="CO261" s="510"/>
      <c r="CP261" s="510"/>
      <c r="CQ261" s="510"/>
      <c r="CR261" s="510"/>
      <c r="CS261" s="510"/>
      <c r="CT261" s="510"/>
      <c r="CU261" s="510"/>
      <c r="CV261" s="510"/>
      <c r="CW261" s="510"/>
      <c r="CX261" s="510"/>
      <c r="CY261" s="510"/>
      <c r="CZ261" s="510"/>
      <c r="DA261" s="510"/>
      <c r="DB261" s="510"/>
      <c r="DC261" s="510"/>
      <c r="DD261" s="510"/>
      <c r="DE261" s="510"/>
      <c r="DF261" s="510"/>
      <c r="DG261" s="510"/>
      <c r="DH261" s="510"/>
      <c r="DI261" s="510"/>
      <c r="DJ261" s="510"/>
      <c r="DK261" s="510"/>
      <c r="DL261" s="510"/>
      <c r="DM261" s="510"/>
      <c r="DN261" s="510"/>
      <c r="DO261" s="510"/>
      <c r="DP261" s="510"/>
      <c r="DQ261" s="510"/>
      <c r="DR261" s="510"/>
      <c r="DS261" s="510"/>
      <c r="DT261" s="510"/>
      <c r="DU261" s="510"/>
      <c r="DV261" s="510"/>
      <c r="DW261" s="510"/>
      <c r="DX261" s="510"/>
      <c r="DY261" s="510"/>
      <c r="DZ261" s="510"/>
      <c r="EA261" s="510"/>
      <c r="EB261" s="510"/>
      <c r="EC261" s="510"/>
      <c r="ED261" s="510"/>
      <c r="EE261" s="510"/>
      <c r="EF261" s="510"/>
      <c r="EG261" s="510"/>
      <c r="EH261" s="510"/>
      <c r="EI261" s="510"/>
      <c r="EJ261" s="510"/>
      <c r="EK261" s="510"/>
      <c r="EL261" s="510"/>
      <c r="EM261" s="510"/>
      <c r="EN261" s="510"/>
      <c r="EO261" s="510"/>
      <c r="EP261" s="510"/>
      <c r="EQ261" s="510"/>
      <c r="ER261" s="510"/>
      <c r="ES261" s="510"/>
      <c r="ET261" s="510"/>
      <c r="EU261" s="510"/>
      <c r="EV261" s="510"/>
      <c r="EW261" s="510"/>
      <c r="EX261" s="510"/>
      <c r="EY261" s="510"/>
      <c r="EZ261" s="510"/>
      <c r="FA261" s="510"/>
      <c r="FB261" s="510"/>
      <c r="FC261" s="510"/>
      <c r="FD261" s="510"/>
      <c r="FE261" s="510"/>
      <c r="FF261" s="510"/>
    </row>
    <row r="263" spans="6:162" s="512" customFormat="1" ht="15.75" customHeight="1">
      <c r="F263" s="510"/>
      <c r="G263" s="510"/>
      <c r="H263" s="510"/>
      <c r="I263" s="510"/>
      <c r="J263" s="510"/>
      <c r="K263" s="510"/>
      <c r="L263" s="510"/>
      <c r="M263" s="510"/>
      <c r="N263" s="510"/>
      <c r="O263" s="510"/>
      <c r="P263" s="510"/>
      <c r="Q263" s="510"/>
      <c r="R263" s="510"/>
      <c r="S263" s="510"/>
      <c r="T263" s="510"/>
      <c r="U263" s="510"/>
      <c r="V263" s="510"/>
      <c r="W263" s="510"/>
      <c r="X263" s="510"/>
      <c r="Y263" s="510"/>
      <c r="AA263" s="510"/>
      <c r="AC263" s="510"/>
      <c r="AD263" s="510"/>
      <c r="AE263" s="510"/>
      <c r="AF263" s="510"/>
      <c r="AG263" s="510"/>
      <c r="AH263" s="511"/>
      <c r="AI263" s="511"/>
      <c r="AJ263" s="510"/>
      <c r="AK263" s="510"/>
      <c r="AL263" s="510"/>
      <c r="AM263" s="510"/>
      <c r="AN263" s="510"/>
      <c r="AO263" s="510"/>
      <c r="AP263" s="510"/>
      <c r="AQ263" s="510"/>
      <c r="AR263" s="510"/>
      <c r="AS263" s="510"/>
      <c r="AT263" s="510"/>
      <c r="AU263" s="510"/>
      <c r="AV263" s="510"/>
      <c r="AW263" s="510"/>
      <c r="AX263" s="510"/>
      <c r="AY263" s="510"/>
      <c r="AZ263" s="510"/>
      <c r="BA263" s="510"/>
      <c r="BB263" s="510"/>
      <c r="BC263" s="510"/>
      <c r="BD263" s="510"/>
      <c r="BE263" s="510"/>
      <c r="BF263" s="510"/>
      <c r="BG263" s="510"/>
      <c r="BH263" s="510"/>
      <c r="BI263" s="510"/>
      <c r="BJ263" s="510"/>
      <c r="BK263" s="510"/>
      <c r="BL263" s="510"/>
      <c r="BM263" s="510"/>
      <c r="BN263" s="510"/>
      <c r="BO263" s="510"/>
      <c r="BP263" s="510"/>
      <c r="BQ263" s="510"/>
      <c r="BR263" s="510"/>
      <c r="BS263" s="510"/>
      <c r="BT263" s="510"/>
      <c r="BU263" s="510"/>
      <c r="BV263" s="510"/>
      <c r="BW263" s="510"/>
      <c r="BX263" s="510"/>
      <c r="BY263" s="510"/>
      <c r="BZ263" s="510"/>
      <c r="CA263" s="510"/>
      <c r="CB263" s="510"/>
      <c r="CC263" s="510"/>
      <c r="CD263" s="510"/>
      <c r="CE263" s="510"/>
      <c r="CF263" s="510"/>
      <c r="CG263" s="510"/>
      <c r="CH263" s="510"/>
      <c r="CI263" s="510"/>
      <c r="CJ263" s="510"/>
      <c r="CK263" s="510"/>
      <c r="CL263" s="510"/>
      <c r="CM263" s="510"/>
      <c r="CN263" s="510"/>
      <c r="CO263" s="510"/>
      <c r="CP263" s="510"/>
      <c r="CQ263" s="510"/>
      <c r="CR263" s="510"/>
      <c r="CS263" s="510"/>
      <c r="CT263" s="510"/>
      <c r="CU263" s="510"/>
      <c r="CV263" s="510"/>
      <c r="CW263" s="510"/>
      <c r="CX263" s="510"/>
      <c r="CY263" s="510"/>
      <c r="CZ263" s="510"/>
      <c r="DA263" s="510"/>
      <c r="DB263" s="510"/>
      <c r="DC263" s="510"/>
      <c r="DD263" s="510"/>
      <c r="DE263" s="510"/>
      <c r="DF263" s="510"/>
      <c r="DG263" s="510"/>
      <c r="DH263" s="510"/>
      <c r="DI263" s="510"/>
      <c r="DJ263" s="510"/>
      <c r="DK263" s="510"/>
      <c r="DL263" s="510"/>
      <c r="DM263" s="510"/>
      <c r="DN263" s="510"/>
      <c r="DO263" s="510"/>
      <c r="DP263" s="510"/>
      <c r="DQ263" s="510"/>
      <c r="DR263" s="510"/>
      <c r="DS263" s="510"/>
      <c r="DT263" s="510"/>
      <c r="DU263" s="510"/>
      <c r="DV263" s="510"/>
      <c r="DW263" s="510"/>
      <c r="DX263" s="510"/>
      <c r="DY263" s="510"/>
      <c r="DZ263" s="510"/>
      <c r="EA263" s="510"/>
      <c r="EB263" s="510"/>
      <c r="EC263" s="510"/>
      <c r="ED263" s="510"/>
      <c r="EE263" s="510"/>
      <c r="EF263" s="510"/>
      <c r="EG263" s="510"/>
      <c r="EH263" s="510"/>
      <c r="EI263" s="510"/>
      <c r="EJ263" s="510"/>
      <c r="EK263" s="510"/>
      <c r="EL263" s="510"/>
      <c r="EM263" s="510"/>
      <c r="EN263" s="510"/>
      <c r="EO263" s="510"/>
      <c r="EP263" s="510"/>
      <c r="EQ263" s="510"/>
      <c r="ER263" s="510"/>
      <c r="ES263" s="510"/>
      <c r="ET263" s="510"/>
      <c r="EU263" s="510"/>
      <c r="EV263" s="510"/>
      <c r="EW263" s="510"/>
      <c r="EX263" s="510"/>
      <c r="EY263" s="510"/>
      <c r="EZ263" s="510"/>
      <c r="FA263" s="510"/>
      <c r="FB263" s="510"/>
      <c r="FC263" s="510"/>
      <c r="FD263" s="510"/>
      <c r="FE263" s="510"/>
      <c r="FF263" s="510"/>
    </row>
    <row r="265" spans="6:162" s="512" customFormat="1" ht="15.75" customHeight="1">
      <c r="F265" s="510"/>
      <c r="G265" s="510"/>
      <c r="H265" s="510"/>
      <c r="I265" s="510"/>
      <c r="J265" s="510"/>
      <c r="K265" s="510"/>
      <c r="L265" s="510"/>
      <c r="M265" s="510"/>
      <c r="N265" s="510"/>
      <c r="O265" s="510"/>
      <c r="P265" s="510"/>
      <c r="Q265" s="510"/>
      <c r="R265" s="510"/>
      <c r="S265" s="510"/>
      <c r="T265" s="510"/>
      <c r="U265" s="510"/>
      <c r="V265" s="510"/>
      <c r="W265" s="510"/>
      <c r="X265" s="510"/>
      <c r="Y265" s="510"/>
      <c r="AA265" s="510"/>
      <c r="AC265" s="510"/>
      <c r="AD265" s="510"/>
      <c r="AE265" s="510"/>
      <c r="AF265" s="510"/>
      <c r="AG265" s="510"/>
      <c r="AH265" s="511"/>
      <c r="AI265" s="511"/>
      <c r="AJ265" s="510"/>
      <c r="AK265" s="510"/>
      <c r="AL265" s="510"/>
      <c r="AM265" s="510"/>
      <c r="AN265" s="510"/>
      <c r="AO265" s="510"/>
      <c r="AP265" s="510"/>
      <c r="AQ265" s="510"/>
      <c r="AR265" s="510"/>
      <c r="AS265" s="510"/>
      <c r="AT265" s="510"/>
      <c r="AU265" s="510"/>
      <c r="AV265" s="510"/>
      <c r="AW265" s="510"/>
      <c r="AX265" s="510"/>
      <c r="AY265" s="510"/>
      <c r="AZ265" s="510"/>
      <c r="BA265" s="510"/>
      <c r="BB265" s="510"/>
      <c r="BC265" s="510"/>
      <c r="BD265" s="510"/>
      <c r="BE265" s="510"/>
      <c r="BF265" s="510"/>
      <c r="BG265" s="510"/>
      <c r="BH265" s="510"/>
      <c r="BI265" s="510"/>
      <c r="BJ265" s="510"/>
      <c r="BK265" s="510"/>
      <c r="BL265" s="510"/>
      <c r="BM265" s="510"/>
      <c r="BN265" s="510"/>
      <c r="BO265" s="510"/>
      <c r="BP265" s="510"/>
      <c r="BQ265" s="510"/>
      <c r="BR265" s="510"/>
      <c r="BS265" s="510"/>
      <c r="BT265" s="510"/>
      <c r="BU265" s="510"/>
      <c r="BV265" s="510"/>
      <c r="BW265" s="510"/>
      <c r="BX265" s="510"/>
      <c r="BY265" s="510"/>
      <c r="BZ265" s="510"/>
      <c r="CA265" s="510"/>
      <c r="CB265" s="510"/>
      <c r="CC265" s="510"/>
      <c r="CD265" s="510"/>
      <c r="CE265" s="510"/>
      <c r="CF265" s="510"/>
      <c r="CG265" s="510"/>
      <c r="CH265" s="510"/>
      <c r="CI265" s="510"/>
      <c r="CJ265" s="510"/>
      <c r="CK265" s="510"/>
      <c r="CL265" s="510"/>
      <c r="CM265" s="510"/>
      <c r="CN265" s="510"/>
      <c r="CO265" s="510"/>
      <c r="CP265" s="510"/>
      <c r="CQ265" s="510"/>
      <c r="CR265" s="510"/>
      <c r="CS265" s="510"/>
      <c r="CT265" s="510"/>
      <c r="CU265" s="510"/>
      <c r="CV265" s="510"/>
      <c r="CW265" s="510"/>
      <c r="CX265" s="510"/>
      <c r="CY265" s="510"/>
      <c r="CZ265" s="510"/>
      <c r="DA265" s="510"/>
      <c r="DB265" s="510"/>
      <c r="DC265" s="510"/>
      <c r="DD265" s="510"/>
      <c r="DE265" s="510"/>
      <c r="DF265" s="510"/>
      <c r="DG265" s="510"/>
      <c r="DH265" s="510"/>
      <c r="DI265" s="510"/>
      <c r="DJ265" s="510"/>
      <c r="DK265" s="510"/>
      <c r="DL265" s="510"/>
      <c r="DM265" s="510"/>
      <c r="DN265" s="510"/>
      <c r="DO265" s="510"/>
      <c r="DP265" s="510"/>
      <c r="DQ265" s="510"/>
      <c r="DR265" s="510"/>
      <c r="DS265" s="510"/>
      <c r="DT265" s="510"/>
      <c r="DU265" s="510"/>
      <c r="DV265" s="510"/>
      <c r="DW265" s="510"/>
      <c r="DX265" s="510"/>
      <c r="DY265" s="510"/>
      <c r="DZ265" s="510"/>
      <c r="EA265" s="510"/>
      <c r="EB265" s="510"/>
      <c r="EC265" s="510"/>
      <c r="ED265" s="510"/>
      <c r="EE265" s="510"/>
      <c r="EF265" s="510"/>
      <c r="EG265" s="510"/>
      <c r="EH265" s="510"/>
      <c r="EI265" s="510"/>
      <c r="EJ265" s="510"/>
      <c r="EK265" s="510"/>
      <c r="EL265" s="510"/>
      <c r="EM265" s="510"/>
      <c r="EN265" s="510"/>
      <c r="EO265" s="510"/>
      <c r="EP265" s="510"/>
      <c r="EQ265" s="510"/>
      <c r="ER265" s="510"/>
      <c r="ES265" s="510"/>
      <c r="ET265" s="510"/>
      <c r="EU265" s="510"/>
      <c r="EV265" s="510"/>
      <c r="EW265" s="510"/>
      <c r="EX265" s="510"/>
      <c r="EY265" s="510"/>
      <c r="EZ265" s="510"/>
      <c r="FA265" s="510"/>
      <c r="FB265" s="510"/>
      <c r="FC265" s="510"/>
      <c r="FD265" s="510"/>
      <c r="FE265" s="510"/>
      <c r="FF265" s="510"/>
    </row>
    <row r="267" spans="6:162" s="512" customFormat="1" ht="15.75" customHeight="1">
      <c r="F267" s="510"/>
      <c r="G267" s="510"/>
      <c r="H267" s="510"/>
      <c r="I267" s="510"/>
      <c r="J267" s="510"/>
      <c r="K267" s="510"/>
      <c r="L267" s="510"/>
      <c r="M267" s="510"/>
      <c r="N267" s="510"/>
      <c r="O267" s="510"/>
      <c r="P267" s="510"/>
      <c r="Q267" s="510"/>
      <c r="R267" s="510"/>
      <c r="S267" s="510"/>
      <c r="T267" s="510"/>
      <c r="U267" s="510"/>
      <c r="V267" s="510"/>
      <c r="W267" s="510"/>
      <c r="X267" s="510"/>
      <c r="Y267" s="510"/>
      <c r="AA267" s="510"/>
      <c r="AC267" s="510"/>
      <c r="AD267" s="510"/>
      <c r="AE267" s="510"/>
      <c r="AF267" s="510"/>
      <c r="AG267" s="510"/>
      <c r="AH267" s="511"/>
      <c r="AI267" s="511"/>
      <c r="AJ267" s="510"/>
      <c r="AK267" s="510"/>
      <c r="AL267" s="510"/>
      <c r="AM267" s="510"/>
      <c r="AN267" s="510"/>
      <c r="AO267" s="510"/>
      <c r="AP267" s="510"/>
      <c r="AQ267" s="510"/>
      <c r="AR267" s="510"/>
      <c r="AS267" s="510"/>
      <c r="AT267" s="510"/>
      <c r="AU267" s="510"/>
      <c r="AV267" s="510"/>
      <c r="AW267" s="510"/>
      <c r="AX267" s="510"/>
      <c r="AY267" s="510"/>
      <c r="AZ267" s="510"/>
      <c r="BA267" s="510"/>
      <c r="BB267" s="510"/>
      <c r="BC267" s="510"/>
      <c r="BD267" s="510"/>
      <c r="BE267" s="510"/>
      <c r="BF267" s="510"/>
      <c r="BG267" s="510"/>
      <c r="BH267" s="510"/>
      <c r="BI267" s="510"/>
      <c r="BJ267" s="510"/>
      <c r="BK267" s="510"/>
      <c r="BL267" s="510"/>
      <c r="BM267" s="510"/>
      <c r="BN267" s="510"/>
      <c r="BO267" s="510"/>
      <c r="BP267" s="510"/>
      <c r="BQ267" s="510"/>
      <c r="BR267" s="510"/>
      <c r="BS267" s="510"/>
      <c r="BT267" s="510"/>
      <c r="BU267" s="510"/>
      <c r="BV267" s="510"/>
      <c r="BW267" s="510"/>
      <c r="BX267" s="510"/>
      <c r="BY267" s="510"/>
      <c r="BZ267" s="510"/>
      <c r="CA267" s="510"/>
      <c r="CB267" s="510"/>
      <c r="CC267" s="510"/>
      <c r="CD267" s="510"/>
      <c r="CE267" s="510"/>
      <c r="CF267" s="510"/>
      <c r="CG267" s="510"/>
      <c r="CH267" s="510"/>
      <c r="CI267" s="510"/>
      <c r="CJ267" s="510"/>
      <c r="CK267" s="510"/>
      <c r="CL267" s="510"/>
      <c r="CM267" s="510"/>
      <c r="CN267" s="510"/>
      <c r="CO267" s="510"/>
      <c r="CP267" s="510"/>
      <c r="CQ267" s="510"/>
      <c r="CR267" s="510"/>
      <c r="CS267" s="510"/>
      <c r="CT267" s="510"/>
      <c r="CU267" s="510"/>
      <c r="CV267" s="510"/>
      <c r="CW267" s="510"/>
      <c r="CX267" s="510"/>
      <c r="CY267" s="510"/>
      <c r="CZ267" s="510"/>
      <c r="DA267" s="510"/>
      <c r="DB267" s="510"/>
      <c r="DC267" s="510"/>
      <c r="DD267" s="510"/>
      <c r="DE267" s="510"/>
      <c r="DF267" s="510"/>
      <c r="DG267" s="510"/>
      <c r="DH267" s="510"/>
      <c r="DI267" s="510"/>
      <c r="DJ267" s="510"/>
      <c r="DK267" s="510"/>
      <c r="DL267" s="510"/>
      <c r="DM267" s="510"/>
      <c r="DN267" s="510"/>
      <c r="DO267" s="510"/>
      <c r="DP267" s="510"/>
      <c r="DQ267" s="510"/>
      <c r="DR267" s="510"/>
      <c r="DS267" s="510"/>
      <c r="DT267" s="510"/>
      <c r="DU267" s="510"/>
      <c r="DV267" s="510"/>
      <c r="DW267" s="510"/>
      <c r="DX267" s="510"/>
      <c r="DY267" s="510"/>
      <c r="DZ267" s="510"/>
      <c r="EA267" s="510"/>
      <c r="EB267" s="510"/>
      <c r="EC267" s="510"/>
      <c r="ED267" s="510"/>
      <c r="EE267" s="510"/>
      <c r="EF267" s="510"/>
      <c r="EG267" s="510"/>
      <c r="EH267" s="510"/>
      <c r="EI267" s="510"/>
      <c r="EJ267" s="510"/>
      <c r="EK267" s="510"/>
      <c r="EL267" s="510"/>
      <c r="EM267" s="510"/>
      <c r="EN267" s="510"/>
      <c r="EO267" s="510"/>
      <c r="EP267" s="510"/>
      <c r="EQ267" s="510"/>
      <c r="ER267" s="510"/>
      <c r="ES267" s="510"/>
      <c r="ET267" s="510"/>
      <c r="EU267" s="510"/>
      <c r="EV267" s="510"/>
      <c r="EW267" s="510"/>
      <c r="EX267" s="510"/>
      <c r="EY267" s="510"/>
      <c r="EZ267" s="510"/>
      <c r="FA267" s="510"/>
      <c r="FB267" s="510"/>
      <c r="FC267" s="510"/>
      <c r="FD267" s="510"/>
      <c r="FE267" s="510"/>
      <c r="FF267" s="510"/>
    </row>
    <row r="269" spans="6:162" s="512" customFormat="1" ht="15.75" customHeight="1">
      <c r="F269" s="510"/>
      <c r="G269" s="510"/>
      <c r="H269" s="510"/>
      <c r="I269" s="510"/>
      <c r="J269" s="510"/>
      <c r="K269" s="510"/>
      <c r="L269" s="510"/>
      <c r="M269" s="510"/>
      <c r="N269" s="510"/>
      <c r="O269" s="510"/>
      <c r="P269" s="510"/>
      <c r="Q269" s="510"/>
      <c r="R269" s="510"/>
      <c r="S269" s="510"/>
      <c r="T269" s="510"/>
      <c r="U269" s="510"/>
      <c r="V269" s="510"/>
      <c r="W269" s="510"/>
      <c r="X269" s="510"/>
      <c r="Y269" s="510"/>
      <c r="AA269" s="510"/>
      <c r="AC269" s="510"/>
      <c r="AD269" s="510"/>
      <c r="AE269" s="510"/>
      <c r="AF269" s="510"/>
      <c r="AG269" s="510"/>
      <c r="AH269" s="511"/>
      <c r="AI269" s="511"/>
      <c r="AJ269" s="510"/>
      <c r="AK269" s="510"/>
      <c r="AL269" s="510"/>
      <c r="AM269" s="510"/>
      <c r="AN269" s="510"/>
      <c r="AO269" s="510"/>
      <c r="AP269" s="510"/>
      <c r="AQ269" s="510"/>
      <c r="AR269" s="510"/>
      <c r="AS269" s="510"/>
      <c r="AT269" s="510"/>
      <c r="AU269" s="510"/>
      <c r="AV269" s="510"/>
      <c r="AW269" s="510"/>
      <c r="AX269" s="510"/>
      <c r="AY269" s="510"/>
      <c r="AZ269" s="510"/>
      <c r="BA269" s="510"/>
      <c r="BB269" s="510"/>
      <c r="BC269" s="510"/>
      <c r="BD269" s="510"/>
      <c r="BE269" s="510"/>
      <c r="BF269" s="510"/>
      <c r="BG269" s="510"/>
      <c r="BH269" s="510"/>
      <c r="BI269" s="510"/>
      <c r="BJ269" s="510"/>
      <c r="BK269" s="510"/>
      <c r="BL269" s="510"/>
      <c r="BM269" s="510"/>
      <c r="BN269" s="510"/>
      <c r="BO269" s="510"/>
      <c r="BP269" s="510"/>
      <c r="BQ269" s="510"/>
      <c r="BR269" s="510"/>
      <c r="BS269" s="510"/>
      <c r="BT269" s="510"/>
      <c r="BU269" s="510"/>
      <c r="BV269" s="510"/>
      <c r="BW269" s="510"/>
      <c r="BX269" s="510"/>
      <c r="BY269" s="510"/>
      <c r="BZ269" s="510"/>
      <c r="CA269" s="510"/>
      <c r="CB269" s="510"/>
      <c r="CC269" s="510"/>
      <c r="CD269" s="510"/>
      <c r="CE269" s="510"/>
      <c r="CF269" s="510"/>
      <c r="CG269" s="510"/>
      <c r="CH269" s="510"/>
      <c r="CI269" s="510"/>
      <c r="CJ269" s="510"/>
      <c r="CK269" s="510"/>
      <c r="CL269" s="510"/>
      <c r="CM269" s="510"/>
      <c r="CN269" s="510"/>
      <c r="CO269" s="510"/>
      <c r="CP269" s="510"/>
      <c r="CQ269" s="510"/>
      <c r="CR269" s="510"/>
      <c r="CS269" s="510"/>
      <c r="CT269" s="510"/>
      <c r="CU269" s="510"/>
      <c r="CV269" s="510"/>
      <c r="CW269" s="510"/>
      <c r="CX269" s="510"/>
      <c r="CY269" s="510"/>
      <c r="CZ269" s="510"/>
      <c r="DA269" s="510"/>
      <c r="DB269" s="510"/>
      <c r="DC269" s="510"/>
      <c r="DD269" s="510"/>
      <c r="DE269" s="510"/>
      <c r="DF269" s="510"/>
      <c r="DG269" s="510"/>
      <c r="DH269" s="510"/>
      <c r="DI269" s="510"/>
      <c r="DJ269" s="510"/>
      <c r="DK269" s="510"/>
      <c r="DL269" s="510"/>
      <c r="DM269" s="510"/>
      <c r="DN269" s="510"/>
      <c r="DO269" s="510"/>
      <c r="DP269" s="510"/>
      <c r="DQ269" s="510"/>
      <c r="DR269" s="510"/>
      <c r="DS269" s="510"/>
      <c r="DT269" s="510"/>
      <c r="DU269" s="510"/>
      <c r="DV269" s="510"/>
      <c r="DW269" s="510"/>
      <c r="DX269" s="510"/>
      <c r="DY269" s="510"/>
      <c r="DZ269" s="510"/>
      <c r="EA269" s="510"/>
      <c r="EB269" s="510"/>
      <c r="EC269" s="510"/>
      <c r="ED269" s="510"/>
      <c r="EE269" s="510"/>
      <c r="EF269" s="510"/>
      <c r="EG269" s="510"/>
      <c r="EH269" s="510"/>
      <c r="EI269" s="510"/>
      <c r="EJ269" s="510"/>
      <c r="EK269" s="510"/>
      <c r="EL269" s="510"/>
      <c r="EM269" s="510"/>
      <c r="EN269" s="510"/>
      <c r="EO269" s="510"/>
      <c r="EP269" s="510"/>
      <c r="EQ269" s="510"/>
      <c r="ER269" s="510"/>
      <c r="ES269" s="510"/>
      <c r="ET269" s="510"/>
      <c r="EU269" s="510"/>
      <c r="EV269" s="510"/>
      <c r="EW269" s="510"/>
      <c r="EX269" s="510"/>
      <c r="EY269" s="510"/>
      <c r="EZ269" s="510"/>
      <c r="FA269" s="510"/>
      <c r="FB269" s="510"/>
      <c r="FC269" s="510"/>
      <c r="FD269" s="510"/>
      <c r="FE269" s="510"/>
      <c r="FF269" s="510"/>
    </row>
    <row r="271" spans="6:162" s="512" customFormat="1" ht="15.75" customHeight="1">
      <c r="F271" s="510"/>
      <c r="G271" s="510"/>
      <c r="H271" s="510"/>
      <c r="I271" s="510"/>
      <c r="J271" s="510"/>
      <c r="K271" s="510"/>
      <c r="L271" s="510"/>
      <c r="M271" s="510"/>
      <c r="N271" s="510"/>
      <c r="O271" s="510"/>
      <c r="P271" s="510"/>
      <c r="Q271" s="510"/>
      <c r="R271" s="510"/>
      <c r="S271" s="510"/>
      <c r="T271" s="510"/>
      <c r="U271" s="510"/>
      <c r="V271" s="510"/>
      <c r="W271" s="510"/>
      <c r="X271" s="510"/>
      <c r="Y271" s="510"/>
      <c r="AA271" s="510"/>
      <c r="AC271" s="510"/>
      <c r="AD271" s="510"/>
      <c r="AE271" s="510"/>
      <c r="AF271" s="510"/>
      <c r="AG271" s="510"/>
      <c r="AH271" s="511"/>
      <c r="AI271" s="511"/>
      <c r="AJ271" s="510"/>
      <c r="AK271" s="510"/>
      <c r="AL271" s="510"/>
      <c r="AM271" s="510"/>
      <c r="AN271" s="510"/>
      <c r="AO271" s="510"/>
      <c r="AP271" s="510"/>
      <c r="AQ271" s="510"/>
      <c r="AR271" s="510"/>
      <c r="AS271" s="510"/>
      <c r="AT271" s="510"/>
      <c r="AU271" s="510"/>
      <c r="AV271" s="510"/>
      <c r="AW271" s="510"/>
      <c r="AX271" s="510"/>
      <c r="AY271" s="510"/>
      <c r="AZ271" s="510"/>
      <c r="BA271" s="510"/>
      <c r="BB271" s="510"/>
      <c r="BC271" s="510"/>
      <c r="BD271" s="510"/>
      <c r="BE271" s="510"/>
      <c r="BF271" s="510"/>
      <c r="BG271" s="510"/>
      <c r="BH271" s="510"/>
      <c r="BI271" s="510"/>
      <c r="BJ271" s="510"/>
      <c r="BK271" s="510"/>
      <c r="BL271" s="510"/>
      <c r="BM271" s="510"/>
      <c r="BN271" s="510"/>
      <c r="BO271" s="510"/>
      <c r="BP271" s="510"/>
      <c r="BQ271" s="510"/>
      <c r="BR271" s="510"/>
      <c r="BS271" s="510"/>
      <c r="BT271" s="510"/>
      <c r="BU271" s="510"/>
      <c r="BV271" s="510"/>
      <c r="BW271" s="510"/>
      <c r="BX271" s="510"/>
      <c r="BY271" s="510"/>
      <c r="BZ271" s="510"/>
      <c r="CA271" s="510"/>
      <c r="CB271" s="510"/>
      <c r="CC271" s="510"/>
      <c r="CD271" s="510"/>
      <c r="CE271" s="510"/>
      <c r="CF271" s="510"/>
      <c r="CG271" s="510"/>
      <c r="CH271" s="510"/>
      <c r="CI271" s="510"/>
      <c r="CJ271" s="510"/>
      <c r="CK271" s="510"/>
      <c r="CL271" s="510"/>
      <c r="CM271" s="510"/>
      <c r="CN271" s="510"/>
      <c r="CO271" s="510"/>
      <c r="CP271" s="510"/>
      <c r="CQ271" s="510"/>
      <c r="CR271" s="510"/>
      <c r="CS271" s="510"/>
      <c r="CT271" s="510"/>
      <c r="CU271" s="510"/>
      <c r="CV271" s="510"/>
      <c r="CW271" s="510"/>
      <c r="CX271" s="510"/>
      <c r="CY271" s="510"/>
      <c r="CZ271" s="510"/>
      <c r="DA271" s="510"/>
      <c r="DB271" s="510"/>
      <c r="DC271" s="510"/>
      <c r="DD271" s="510"/>
      <c r="DE271" s="510"/>
      <c r="DF271" s="510"/>
      <c r="DG271" s="510"/>
      <c r="DH271" s="510"/>
      <c r="DI271" s="510"/>
      <c r="DJ271" s="510"/>
      <c r="DK271" s="510"/>
      <c r="DL271" s="510"/>
      <c r="DM271" s="510"/>
      <c r="DN271" s="510"/>
      <c r="DO271" s="510"/>
      <c r="DP271" s="510"/>
      <c r="DQ271" s="510"/>
      <c r="DR271" s="510"/>
      <c r="DS271" s="510"/>
      <c r="DT271" s="510"/>
      <c r="DU271" s="510"/>
      <c r="DV271" s="510"/>
      <c r="DW271" s="510"/>
      <c r="DX271" s="510"/>
      <c r="DY271" s="510"/>
      <c r="DZ271" s="510"/>
      <c r="EA271" s="510"/>
      <c r="EB271" s="510"/>
      <c r="EC271" s="510"/>
      <c r="ED271" s="510"/>
      <c r="EE271" s="510"/>
      <c r="EF271" s="510"/>
      <c r="EG271" s="510"/>
      <c r="EH271" s="510"/>
      <c r="EI271" s="510"/>
      <c r="EJ271" s="510"/>
      <c r="EK271" s="510"/>
      <c r="EL271" s="510"/>
      <c r="EM271" s="510"/>
      <c r="EN271" s="510"/>
      <c r="EO271" s="510"/>
      <c r="EP271" s="510"/>
      <c r="EQ271" s="510"/>
      <c r="ER271" s="510"/>
      <c r="ES271" s="510"/>
      <c r="ET271" s="510"/>
      <c r="EU271" s="510"/>
      <c r="EV271" s="510"/>
      <c r="EW271" s="510"/>
      <c r="EX271" s="510"/>
      <c r="EY271" s="510"/>
      <c r="EZ271" s="510"/>
      <c r="FA271" s="510"/>
      <c r="FB271" s="510"/>
      <c r="FC271" s="510"/>
      <c r="FD271" s="510"/>
      <c r="FE271" s="510"/>
      <c r="FF271" s="510"/>
    </row>
    <row r="273" spans="6:162" s="512" customFormat="1" ht="15.75" customHeight="1">
      <c r="F273" s="510"/>
      <c r="G273" s="510"/>
      <c r="H273" s="510"/>
      <c r="I273" s="510"/>
      <c r="J273" s="510"/>
      <c r="K273" s="510"/>
      <c r="L273" s="510"/>
      <c r="M273" s="510"/>
      <c r="N273" s="510"/>
      <c r="O273" s="510"/>
      <c r="P273" s="510"/>
      <c r="Q273" s="510"/>
      <c r="R273" s="510"/>
      <c r="S273" s="510"/>
      <c r="T273" s="510"/>
      <c r="U273" s="510"/>
      <c r="V273" s="510"/>
      <c r="W273" s="510"/>
      <c r="X273" s="510"/>
      <c r="Y273" s="510"/>
      <c r="AA273" s="510"/>
      <c r="AC273" s="510"/>
      <c r="AD273" s="510"/>
      <c r="AE273" s="510"/>
      <c r="AF273" s="510"/>
      <c r="AG273" s="510"/>
      <c r="AH273" s="511"/>
      <c r="AI273" s="511"/>
      <c r="AJ273" s="510"/>
      <c r="AK273" s="510"/>
      <c r="AL273" s="510"/>
      <c r="AM273" s="510"/>
      <c r="AN273" s="510"/>
      <c r="AO273" s="510"/>
      <c r="AP273" s="510"/>
      <c r="AQ273" s="510"/>
      <c r="AR273" s="510"/>
      <c r="AS273" s="510"/>
      <c r="AT273" s="510"/>
      <c r="AU273" s="510"/>
      <c r="AV273" s="510"/>
      <c r="AW273" s="510"/>
      <c r="AX273" s="510"/>
      <c r="AY273" s="510"/>
      <c r="AZ273" s="510"/>
      <c r="BA273" s="510"/>
      <c r="BB273" s="510"/>
      <c r="BC273" s="510"/>
      <c r="BD273" s="510"/>
      <c r="BE273" s="510"/>
      <c r="BF273" s="510"/>
      <c r="BG273" s="510"/>
      <c r="BH273" s="510"/>
      <c r="BI273" s="510"/>
      <c r="BJ273" s="510"/>
      <c r="BK273" s="510"/>
      <c r="BL273" s="510"/>
      <c r="BM273" s="510"/>
      <c r="BN273" s="510"/>
      <c r="BO273" s="510"/>
      <c r="BP273" s="510"/>
      <c r="BQ273" s="510"/>
      <c r="BR273" s="510"/>
      <c r="BS273" s="510"/>
      <c r="BT273" s="510"/>
      <c r="BU273" s="510"/>
      <c r="BV273" s="510"/>
      <c r="BW273" s="510"/>
      <c r="BX273" s="510"/>
      <c r="BY273" s="510"/>
      <c r="BZ273" s="510"/>
      <c r="CA273" s="510"/>
      <c r="CB273" s="510"/>
      <c r="CC273" s="510"/>
      <c r="CD273" s="510"/>
      <c r="CE273" s="510"/>
      <c r="CF273" s="510"/>
      <c r="CG273" s="510"/>
      <c r="CH273" s="510"/>
      <c r="CI273" s="510"/>
      <c r="CJ273" s="510"/>
      <c r="CK273" s="510"/>
      <c r="CL273" s="510"/>
      <c r="CM273" s="510"/>
      <c r="CN273" s="510"/>
      <c r="CO273" s="510"/>
      <c r="CP273" s="510"/>
      <c r="CQ273" s="510"/>
      <c r="CR273" s="510"/>
      <c r="CS273" s="510"/>
      <c r="CT273" s="510"/>
      <c r="CU273" s="510"/>
      <c r="CV273" s="510"/>
      <c r="CW273" s="510"/>
      <c r="CX273" s="510"/>
      <c r="CY273" s="510"/>
      <c r="CZ273" s="510"/>
      <c r="DA273" s="510"/>
      <c r="DB273" s="510"/>
      <c r="DC273" s="510"/>
      <c r="DD273" s="510"/>
      <c r="DE273" s="510"/>
      <c r="DF273" s="510"/>
      <c r="DG273" s="510"/>
      <c r="DH273" s="510"/>
      <c r="DI273" s="510"/>
      <c r="DJ273" s="510"/>
      <c r="DK273" s="510"/>
      <c r="DL273" s="510"/>
      <c r="DM273" s="510"/>
      <c r="DN273" s="510"/>
      <c r="DO273" s="510"/>
      <c r="DP273" s="510"/>
      <c r="DQ273" s="510"/>
      <c r="DR273" s="510"/>
      <c r="DS273" s="510"/>
      <c r="DT273" s="510"/>
      <c r="DU273" s="510"/>
      <c r="DV273" s="510"/>
      <c r="DW273" s="510"/>
      <c r="DX273" s="510"/>
      <c r="DY273" s="510"/>
      <c r="DZ273" s="510"/>
      <c r="EA273" s="510"/>
      <c r="EB273" s="510"/>
      <c r="EC273" s="510"/>
      <c r="ED273" s="510"/>
      <c r="EE273" s="510"/>
      <c r="EF273" s="510"/>
      <c r="EG273" s="510"/>
      <c r="EH273" s="510"/>
      <c r="EI273" s="510"/>
      <c r="EJ273" s="510"/>
      <c r="EK273" s="510"/>
      <c r="EL273" s="510"/>
      <c r="EM273" s="510"/>
      <c r="EN273" s="510"/>
      <c r="EO273" s="510"/>
      <c r="EP273" s="510"/>
      <c r="EQ273" s="510"/>
      <c r="ER273" s="510"/>
      <c r="ES273" s="510"/>
      <c r="ET273" s="510"/>
      <c r="EU273" s="510"/>
      <c r="EV273" s="510"/>
      <c r="EW273" s="510"/>
      <c r="EX273" s="510"/>
      <c r="EY273" s="510"/>
      <c r="EZ273" s="510"/>
      <c r="FA273" s="510"/>
      <c r="FB273" s="510"/>
      <c r="FC273" s="510"/>
      <c r="FD273" s="510"/>
      <c r="FE273" s="510"/>
      <c r="FF273" s="510"/>
    </row>
    <row r="275" spans="6:162" s="512" customFormat="1" ht="15.75" customHeight="1">
      <c r="F275" s="510"/>
      <c r="G275" s="510"/>
      <c r="H275" s="510"/>
      <c r="I275" s="510"/>
      <c r="J275" s="510"/>
      <c r="K275" s="510"/>
      <c r="L275" s="510"/>
      <c r="M275" s="510"/>
      <c r="N275" s="510"/>
      <c r="O275" s="510"/>
      <c r="P275" s="510"/>
      <c r="Q275" s="510"/>
      <c r="R275" s="510"/>
      <c r="S275" s="510"/>
      <c r="T275" s="510"/>
      <c r="U275" s="510"/>
      <c r="V275" s="510"/>
      <c r="W275" s="510"/>
      <c r="X275" s="510"/>
      <c r="Y275" s="510"/>
      <c r="AA275" s="510"/>
      <c r="AC275" s="510"/>
      <c r="AD275" s="510"/>
      <c r="AE275" s="510"/>
      <c r="AF275" s="510"/>
      <c r="AG275" s="510"/>
      <c r="AH275" s="511"/>
      <c r="AI275" s="511"/>
      <c r="AJ275" s="510"/>
      <c r="AK275" s="510"/>
      <c r="AL275" s="510"/>
      <c r="AM275" s="510"/>
      <c r="AN275" s="510"/>
      <c r="AO275" s="510"/>
      <c r="AP275" s="510"/>
      <c r="AQ275" s="510"/>
      <c r="AR275" s="510"/>
      <c r="AS275" s="510"/>
      <c r="AT275" s="510"/>
      <c r="AU275" s="510"/>
      <c r="AV275" s="510"/>
      <c r="AW275" s="510"/>
      <c r="AX275" s="510"/>
      <c r="AY275" s="510"/>
      <c r="AZ275" s="510"/>
      <c r="BA275" s="510"/>
      <c r="BB275" s="510"/>
      <c r="BC275" s="510"/>
      <c r="BD275" s="510"/>
      <c r="BE275" s="510"/>
      <c r="BF275" s="510"/>
      <c r="BG275" s="510"/>
      <c r="BH275" s="510"/>
      <c r="BI275" s="510"/>
      <c r="BJ275" s="510"/>
      <c r="BK275" s="510"/>
      <c r="BL275" s="510"/>
      <c r="BM275" s="510"/>
      <c r="BN275" s="510"/>
      <c r="BO275" s="510"/>
      <c r="BP275" s="510"/>
      <c r="BQ275" s="510"/>
      <c r="BR275" s="510"/>
      <c r="BS275" s="510"/>
      <c r="BT275" s="510"/>
      <c r="BU275" s="510"/>
      <c r="BV275" s="510"/>
      <c r="BW275" s="510"/>
      <c r="BX275" s="510"/>
      <c r="BY275" s="510"/>
      <c r="BZ275" s="510"/>
      <c r="CA275" s="510"/>
      <c r="CB275" s="510"/>
      <c r="CC275" s="510"/>
      <c r="CD275" s="510"/>
      <c r="CE275" s="510"/>
      <c r="CF275" s="510"/>
      <c r="CG275" s="510"/>
      <c r="CH275" s="510"/>
      <c r="CI275" s="510"/>
      <c r="CJ275" s="510"/>
      <c r="CK275" s="510"/>
      <c r="CL275" s="510"/>
      <c r="CM275" s="510"/>
      <c r="CN275" s="510"/>
      <c r="CO275" s="510"/>
      <c r="CP275" s="510"/>
      <c r="CQ275" s="510"/>
      <c r="CR275" s="510"/>
      <c r="CS275" s="510"/>
      <c r="CT275" s="510"/>
      <c r="CU275" s="510"/>
      <c r="CV275" s="510"/>
      <c r="CW275" s="510"/>
      <c r="CX275" s="510"/>
      <c r="CY275" s="510"/>
      <c r="CZ275" s="510"/>
      <c r="DA275" s="510"/>
      <c r="DB275" s="510"/>
      <c r="DC275" s="510"/>
      <c r="DD275" s="510"/>
      <c r="DE275" s="510"/>
      <c r="DF275" s="510"/>
      <c r="DG275" s="510"/>
      <c r="DH275" s="510"/>
      <c r="DI275" s="510"/>
      <c r="DJ275" s="510"/>
      <c r="DK275" s="510"/>
      <c r="DL275" s="510"/>
      <c r="DM275" s="510"/>
      <c r="DN275" s="510"/>
      <c r="DO275" s="510"/>
      <c r="DP275" s="510"/>
      <c r="DQ275" s="510"/>
      <c r="DR275" s="510"/>
      <c r="DS275" s="510"/>
      <c r="DT275" s="510"/>
      <c r="DU275" s="510"/>
      <c r="DV275" s="510"/>
      <c r="DW275" s="510"/>
      <c r="DX275" s="510"/>
      <c r="DY275" s="510"/>
      <c r="DZ275" s="510"/>
      <c r="EA275" s="510"/>
      <c r="EB275" s="510"/>
      <c r="EC275" s="510"/>
      <c r="ED275" s="510"/>
      <c r="EE275" s="510"/>
      <c r="EF275" s="510"/>
      <c r="EG275" s="510"/>
      <c r="EH275" s="510"/>
      <c r="EI275" s="510"/>
      <c r="EJ275" s="510"/>
      <c r="EK275" s="510"/>
      <c r="EL275" s="510"/>
      <c r="EM275" s="510"/>
      <c r="EN275" s="510"/>
      <c r="EO275" s="510"/>
      <c r="EP275" s="510"/>
      <c r="EQ275" s="510"/>
      <c r="ER275" s="510"/>
      <c r="ES275" s="510"/>
      <c r="ET275" s="510"/>
      <c r="EU275" s="510"/>
      <c r="EV275" s="510"/>
      <c r="EW275" s="510"/>
      <c r="EX275" s="510"/>
      <c r="EY275" s="510"/>
      <c r="EZ275" s="510"/>
      <c r="FA275" s="510"/>
      <c r="FB275" s="510"/>
      <c r="FC275" s="510"/>
      <c r="FD275" s="510"/>
      <c r="FE275" s="510"/>
      <c r="FF275" s="510"/>
    </row>
    <row r="277" spans="6:162" s="512" customFormat="1" ht="15.75" customHeight="1">
      <c r="F277" s="510"/>
      <c r="G277" s="510"/>
      <c r="H277" s="510"/>
      <c r="I277" s="510"/>
      <c r="J277" s="510"/>
      <c r="K277" s="510"/>
      <c r="L277" s="510"/>
      <c r="M277" s="510"/>
      <c r="N277" s="510"/>
      <c r="O277" s="510"/>
      <c r="P277" s="510"/>
      <c r="Q277" s="510"/>
      <c r="R277" s="510"/>
      <c r="S277" s="510"/>
      <c r="T277" s="510"/>
      <c r="U277" s="510"/>
      <c r="V277" s="510"/>
      <c r="W277" s="510"/>
      <c r="X277" s="510"/>
      <c r="Y277" s="510"/>
      <c r="AA277" s="510"/>
      <c r="AC277" s="510"/>
      <c r="AD277" s="510"/>
      <c r="AE277" s="510"/>
      <c r="AF277" s="510"/>
      <c r="AG277" s="510"/>
      <c r="AH277" s="511"/>
      <c r="AI277" s="511"/>
      <c r="AJ277" s="510"/>
      <c r="AK277" s="510"/>
      <c r="AL277" s="510"/>
      <c r="AM277" s="510"/>
      <c r="AN277" s="510"/>
      <c r="AO277" s="510"/>
      <c r="AP277" s="510"/>
      <c r="AQ277" s="510"/>
      <c r="AR277" s="510"/>
      <c r="AS277" s="510"/>
      <c r="AT277" s="510"/>
      <c r="AU277" s="510"/>
      <c r="AV277" s="510"/>
      <c r="AW277" s="510"/>
      <c r="AX277" s="510"/>
      <c r="AY277" s="510"/>
      <c r="AZ277" s="510"/>
      <c r="BA277" s="510"/>
      <c r="BB277" s="510"/>
      <c r="BC277" s="510"/>
      <c r="BD277" s="510"/>
      <c r="BE277" s="510"/>
      <c r="BF277" s="510"/>
      <c r="BG277" s="510"/>
      <c r="BH277" s="510"/>
      <c r="BI277" s="510"/>
      <c r="BJ277" s="510"/>
      <c r="BK277" s="510"/>
      <c r="BL277" s="510"/>
      <c r="BM277" s="510"/>
      <c r="BN277" s="510"/>
      <c r="BO277" s="510"/>
      <c r="BP277" s="510"/>
      <c r="BQ277" s="510"/>
      <c r="BR277" s="510"/>
      <c r="BS277" s="510"/>
      <c r="BT277" s="510"/>
      <c r="BU277" s="510"/>
      <c r="BV277" s="510"/>
      <c r="BW277" s="510"/>
      <c r="BX277" s="510"/>
      <c r="BY277" s="510"/>
      <c r="BZ277" s="510"/>
      <c r="CA277" s="510"/>
      <c r="CB277" s="510"/>
      <c r="CC277" s="510"/>
      <c r="CD277" s="510"/>
      <c r="CE277" s="510"/>
      <c r="CF277" s="510"/>
      <c r="CG277" s="510"/>
      <c r="CH277" s="510"/>
      <c r="CI277" s="510"/>
      <c r="CJ277" s="510"/>
      <c r="CK277" s="510"/>
      <c r="CL277" s="510"/>
      <c r="CM277" s="510"/>
      <c r="CN277" s="510"/>
      <c r="CO277" s="510"/>
      <c r="CP277" s="510"/>
      <c r="CQ277" s="510"/>
      <c r="CR277" s="510"/>
      <c r="CS277" s="510"/>
      <c r="CT277" s="510"/>
      <c r="CU277" s="510"/>
      <c r="CV277" s="510"/>
      <c r="CW277" s="510"/>
      <c r="CX277" s="510"/>
      <c r="CY277" s="510"/>
      <c r="CZ277" s="510"/>
      <c r="DA277" s="510"/>
      <c r="DB277" s="510"/>
      <c r="DC277" s="510"/>
      <c r="DD277" s="510"/>
      <c r="DE277" s="510"/>
      <c r="DF277" s="510"/>
      <c r="DG277" s="510"/>
      <c r="DH277" s="510"/>
      <c r="DI277" s="510"/>
      <c r="DJ277" s="510"/>
      <c r="DK277" s="510"/>
      <c r="DL277" s="510"/>
      <c r="DM277" s="510"/>
      <c r="DN277" s="510"/>
      <c r="DO277" s="510"/>
      <c r="DP277" s="510"/>
      <c r="DQ277" s="510"/>
      <c r="DR277" s="510"/>
      <c r="DS277" s="510"/>
      <c r="DT277" s="510"/>
      <c r="DU277" s="510"/>
      <c r="DV277" s="510"/>
      <c r="DW277" s="510"/>
      <c r="DX277" s="510"/>
      <c r="DY277" s="510"/>
      <c r="DZ277" s="510"/>
      <c r="EA277" s="510"/>
      <c r="EB277" s="510"/>
      <c r="EC277" s="510"/>
      <c r="ED277" s="510"/>
      <c r="EE277" s="510"/>
      <c r="EF277" s="510"/>
      <c r="EG277" s="510"/>
      <c r="EH277" s="510"/>
      <c r="EI277" s="510"/>
      <c r="EJ277" s="510"/>
      <c r="EK277" s="510"/>
      <c r="EL277" s="510"/>
      <c r="EM277" s="510"/>
      <c r="EN277" s="510"/>
      <c r="EO277" s="510"/>
      <c r="EP277" s="510"/>
      <c r="EQ277" s="510"/>
      <c r="ER277" s="510"/>
      <c r="ES277" s="510"/>
      <c r="ET277" s="510"/>
      <c r="EU277" s="510"/>
      <c r="EV277" s="510"/>
      <c r="EW277" s="510"/>
      <c r="EX277" s="510"/>
      <c r="EY277" s="510"/>
      <c r="EZ277" s="510"/>
      <c r="FA277" s="510"/>
      <c r="FB277" s="510"/>
      <c r="FC277" s="510"/>
      <c r="FD277" s="510"/>
      <c r="FE277" s="510"/>
      <c r="FF277" s="510"/>
    </row>
    <row r="279" spans="6:162" s="512" customFormat="1" ht="15.75" customHeight="1">
      <c r="F279" s="510"/>
      <c r="G279" s="510"/>
      <c r="H279" s="510"/>
      <c r="I279" s="510"/>
      <c r="J279" s="510"/>
      <c r="K279" s="510"/>
      <c r="L279" s="510"/>
      <c r="M279" s="510"/>
      <c r="N279" s="510"/>
      <c r="O279" s="510"/>
      <c r="P279" s="510"/>
      <c r="Q279" s="510"/>
      <c r="R279" s="510"/>
      <c r="S279" s="510"/>
      <c r="T279" s="510"/>
      <c r="U279" s="510"/>
      <c r="V279" s="510"/>
      <c r="W279" s="510"/>
      <c r="X279" s="510"/>
      <c r="Y279" s="510"/>
      <c r="AA279" s="510"/>
      <c r="AC279" s="510"/>
      <c r="AD279" s="510"/>
      <c r="AE279" s="510"/>
      <c r="AF279" s="510"/>
      <c r="AG279" s="510"/>
      <c r="AH279" s="511"/>
      <c r="AI279" s="511"/>
      <c r="AJ279" s="510"/>
      <c r="AK279" s="510"/>
      <c r="AL279" s="510"/>
      <c r="AM279" s="510"/>
      <c r="AN279" s="510"/>
      <c r="AO279" s="510"/>
      <c r="AP279" s="510"/>
      <c r="AQ279" s="510"/>
      <c r="AR279" s="510"/>
      <c r="AS279" s="510"/>
      <c r="AT279" s="510"/>
      <c r="AU279" s="510"/>
      <c r="AV279" s="510"/>
      <c r="AW279" s="510"/>
      <c r="AX279" s="510"/>
      <c r="AY279" s="510"/>
      <c r="AZ279" s="510"/>
      <c r="BA279" s="510"/>
      <c r="BB279" s="510"/>
      <c r="BC279" s="510"/>
      <c r="BD279" s="510"/>
      <c r="BE279" s="510"/>
      <c r="BF279" s="510"/>
      <c r="BG279" s="510"/>
      <c r="BH279" s="510"/>
      <c r="BI279" s="510"/>
      <c r="BJ279" s="510"/>
      <c r="BK279" s="510"/>
      <c r="BL279" s="510"/>
      <c r="BM279" s="510"/>
      <c r="BN279" s="510"/>
      <c r="BO279" s="510"/>
      <c r="BP279" s="510"/>
      <c r="BQ279" s="510"/>
      <c r="BR279" s="510"/>
      <c r="BS279" s="510"/>
      <c r="BT279" s="510"/>
      <c r="BU279" s="510"/>
      <c r="BV279" s="510"/>
      <c r="BW279" s="510"/>
      <c r="BX279" s="510"/>
      <c r="BY279" s="510"/>
      <c r="BZ279" s="510"/>
      <c r="CA279" s="510"/>
      <c r="CB279" s="510"/>
      <c r="CC279" s="510"/>
      <c r="CD279" s="510"/>
      <c r="CE279" s="510"/>
      <c r="CF279" s="510"/>
      <c r="CG279" s="510"/>
      <c r="CH279" s="510"/>
      <c r="CI279" s="510"/>
      <c r="CJ279" s="510"/>
      <c r="CK279" s="510"/>
      <c r="CL279" s="510"/>
      <c r="CM279" s="510"/>
      <c r="CN279" s="510"/>
      <c r="CO279" s="510"/>
      <c r="CP279" s="510"/>
      <c r="CQ279" s="510"/>
      <c r="CR279" s="510"/>
      <c r="CS279" s="510"/>
      <c r="CT279" s="510"/>
      <c r="CU279" s="510"/>
      <c r="CV279" s="510"/>
      <c r="CW279" s="510"/>
      <c r="CX279" s="510"/>
      <c r="CY279" s="510"/>
      <c r="CZ279" s="510"/>
      <c r="DA279" s="510"/>
      <c r="DB279" s="510"/>
      <c r="DC279" s="510"/>
      <c r="DD279" s="510"/>
      <c r="DE279" s="510"/>
      <c r="DF279" s="510"/>
      <c r="DG279" s="510"/>
      <c r="DH279" s="510"/>
      <c r="DI279" s="510"/>
      <c r="DJ279" s="510"/>
      <c r="DK279" s="510"/>
      <c r="DL279" s="510"/>
      <c r="DM279" s="510"/>
      <c r="DN279" s="510"/>
      <c r="DO279" s="510"/>
      <c r="DP279" s="510"/>
      <c r="DQ279" s="510"/>
      <c r="DR279" s="510"/>
      <c r="DS279" s="510"/>
      <c r="DT279" s="510"/>
      <c r="DU279" s="510"/>
      <c r="DV279" s="510"/>
      <c r="DW279" s="510"/>
      <c r="DX279" s="510"/>
      <c r="DY279" s="510"/>
      <c r="DZ279" s="510"/>
      <c r="EA279" s="510"/>
      <c r="EB279" s="510"/>
      <c r="EC279" s="510"/>
      <c r="ED279" s="510"/>
      <c r="EE279" s="510"/>
      <c r="EF279" s="510"/>
      <c r="EG279" s="510"/>
      <c r="EH279" s="510"/>
      <c r="EI279" s="510"/>
      <c r="EJ279" s="510"/>
      <c r="EK279" s="510"/>
      <c r="EL279" s="510"/>
      <c r="EM279" s="510"/>
      <c r="EN279" s="510"/>
      <c r="EO279" s="510"/>
      <c r="EP279" s="510"/>
      <c r="EQ279" s="510"/>
      <c r="ER279" s="510"/>
      <c r="ES279" s="510"/>
      <c r="ET279" s="510"/>
      <c r="EU279" s="510"/>
      <c r="EV279" s="510"/>
      <c r="EW279" s="510"/>
      <c r="EX279" s="510"/>
      <c r="EY279" s="510"/>
      <c r="EZ279" s="510"/>
      <c r="FA279" s="510"/>
      <c r="FB279" s="510"/>
      <c r="FC279" s="510"/>
      <c r="FD279" s="510"/>
      <c r="FE279" s="510"/>
      <c r="FF279" s="510"/>
    </row>
    <row r="281" spans="6:162" s="512" customFormat="1" ht="15.75" customHeight="1">
      <c r="F281" s="510"/>
      <c r="G281" s="510"/>
      <c r="H281" s="510"/>
      <c r="I281" s="510"/>
      <c r="J281" s="510"/>
      <c r="K281" s="510"/>
      <c r="L281" s="510"/>
      <c r="M281" s="510"/>
      <c r="N281" s="510"/>
      <c r="O281" s="510"/>
      <c r="P281" s="510"/>
      <c r="Q281" s="510"/>
      <c r="R281" s="510"/>
      <c r="S281" s="510"/>
      <c r="T281" s="510"/>
      <c r="U281" s="510"/>
      <c r="V281" s="510"/>
      <c r="W281" s="510"/>
      <c r="X281" s="510"/>
      <c r="Y281" s="510"/>
      <c r="AA281" s="510"/>
      <c r="AC281" s="510"/>
      <c r="AD281" s="510"/>
      <c r="AE281" s="510"/>
      <c r="AF281" s="510"/>
      <c r="AG281" s="510"/>
      <c r="AH281" s="511"/>
      <c r="AI281" s="511"/>
      <c r="AJ281" s="510"/>
      <c r="AK281" s="510"/>
      <c r="AL281" s="510"/>
      <c r="AM281" s="510"/>
      <c r="AN281" s="510"/>
      <c r="AO281" s="510"/>
      <c r="AP281" s="510"/>
      <c r="AQ281" s="510"/>
      <c r="AR281" s="510"/>
      <c r="AS281" s="510"/>
      <c r="AT281" s="510"/>
      <c r="AU281" s="510"/>
      <c r="AV281" s="510"/>
      <c r="AW281" s="510"/>
      <c r="AX281" s="510"/>
      <c r="AY281" s="510"/>
      <c r="AZ281" s="510"/>
      <c r="BA281" s="510"/>
      <c r="BB281" s="510"/>
      <c r="BC281" s="510"/>
      <c r="BD281" s="510"/>
      <c r="BE281" s="510"/>
      <c r="BF281" s="510"/>
      <c r="BG281" s="510"/>
      <c r="BH281" s="510"/>
      <c r="BI281" s="510"/>
      <c r="BJ281" s="510"/>
      <c r="BK281" s="510"/>
      <c r="BL281" s="510"/>
      <c r="BM281" s="510"/>
      <c r="BN281" s="510"/>
      <c r="BO281" s="510"/>
      <c r="BP281" s="510"/>
      <c r="BQ281" s="510"/>
      <c r="BR281" s="510"/>
      <c r="BS281" s="510"/>
      <c r="BT281" s="510"/>
      <c r="BU281" s="510"/>
      <c r="BV281" s="510"/>
      <c r="BW281" s="510"/>
      <c r="BX281" s="510"/>
      <c r="BY281" s="510"/>
      <c r="BZ281" s="510"/>
      <c r="CA281" s="510"/>
      <c r="CB281" s="510"/>
      <c r="CC281" s="510"/>
      <c r="CD281" s="510"/>
      <c r="CE281" s="510"/>
      <c r="CF281" s="510"/>
      <c r="CG281" s="510"/>
      <c r="CH281" s="510"/>
      <c r="CI281" s="510"/>
      <c r="CJ281" s="510"/>
      <c r="CK281" s="510"/>
      <c r="CL281" s="510"/>
      <c r="CM281" s="510"/>
      <c r="CN281" s="510"/>
      <c r="CO281" s="510"/>
      <c r="CP281" s="510"/>
      <c r="CQ281" s="510"/>
      <c r="CR281" s="510"/>
      <c r="CS281" s="510"/>
      <c r="CT281" s="510"/>
      <c r="CU281" s="510"/>
      <c r="CV281" s="510"/>
      <c r="CW281" s="510"/>
      <c r="CX281" s="510"/>
      <c r="CY281" s="510"/>
      <c r="CZ281" s="510"/>
      <c r="DA281" s="510"/>
      <c r="DB281" s="510"/>
      <c r="DC281" s="510"/>
      <c r="DD281" s="510"/>
      <c r="DE281" s="510"/>
      <c r="DF281" s="510"/>
      <c r="DG281" s="510"/>
      <c r="DH281" s="510"/>
      <c r="DI281" s="510"/>
      <c r="DJ281" s="510"/>
      <c r="DK281" s="510"/>
      <c r="DL281" s="510"/>
      <c r="DM281" s="510"/>
      <c r="DN281" s="510"/>
      <c r="DO281" s="510"/>
      <c r="DP281" s="510"/>
      <c r="DQ281" s="510"/>
      <c r="DR281" s="510"/>
      <c r="DS281" s="510"/>
      <c r="DT281" s="510"/>
      <c r="DU281" s="510"/>
      <c r="DV281" s="510"/>
      <c r="DW281" s="510"/>
      <c r="DX281" s="510"/>
      <c r="DY281" s="510"/>
      <c r="DZ281" s="510"/>
      <c r="EA281" s="510"/>
      <c r="EB281" s="510"/>
      <c r="EC281" s="510"/>
      <c r="ED281" s="510"/>
      <c r="EE281" s="510"/>
      <c r="EF281" s="510"/>
      <c r="EG281" s="510"/>
      <c r="EH281" s="510"/>
      <c r="EI281" s="510"/>
      <c r="EJ281" s="510"/>
      <c r="EK281" s="510"/>
      <c r="EL281" s="510"/>
      <c r="EM281" s="510"/>
      <c r="EN281" s="510"/>
      <c r="EO281" s="510"/>
      <c r="EP281" s="510"/>
      <c r="EQ281" s="510"/>
      <c r="ER281" s="510"/>
      <c r="ES281" s="510"/>
      <c r="ET281" s="510"/>
      <c r="EU281" s="510"/>
      <c r="EV281" s="510"/>
      <c r="EW281" s="510"/>
      <c r="EX281" s="510"/>
      <c r="EY281" s="510"/>
      <c r="EZ281" s="510"/>
      <c r="FA281" s="510"/>
      <c r="FB281" s="510"/>
      <c r="FC281" s="510"/>
      <c r="FD281" s="510"/>
      <c r="FE281" s="510"/>
      <c r="FF281" s="510"/>
    </row>
    <row r="283" spans="6:162" s="512" customFormat="1" ht="15.75" customHeight="1">
      <c r="F283" s="510"/>
      <c r="G283" s="510"/>
      <c r="H283" s="510"/>
      <c r="I283" s="510"/>
      <c r="J283" s="510"/>
      <c r="K283" s="510"/>
      <c r="L283" s="510"/>
      <c r="M283" s="510"/>
      <c r="N283" s="510"/>
      <c r="O283" s="510"/>
      <c r="P283" s="510"/>
      <c r="Q283" s="510"/>
      <c r="R283" s="510"/>
      <c r="S283" s="510"/>
      <c r="T283" s="510"/>
      <c r="U283" s="510"/>
      <c r="V283" s="510"/>
      <c r="W283" s="510"/>
      <c r="X283" s="510"/>
      <c r="Y283" s="510"/>
      <c r="AA283" s="510"/>
      <c r="AC283" s="510"/>
      <c r="AD283" s="510"/>
      <c r="AE283" s="510"/>
      <c r="AF283" s="510"/>
      <c r="AG283" s="510"/>
      <c r="AH283" s="511"/>
      <c r="AI283" s="511"/>
      <c r="AJ283" s="510"/>
      <c r="AK283" s="510"/>
      <c r="AL283" s="510"/>
      <c r="AM283" s="510"/>
      <c r="AN283" s="510"/>
      <c r="AO283" s="510"/>
      <c r="AP283" s="510"/>
      <c r="AQ283" s="510"/>
      <c r="AR283" s="510"/>
      <c r="AS283" s="510"/>
      <c r="AT283" s="510"/>
      <c r="AU283" s="510"/>
      <c r="AV283" s="510"/>
      <c r="AW283" s="510"/>
      <c r="AX283" s="510"/>
      <c r="AY283" s="510"/>
      <c r="AZ283" s="510"/>
      <c r="BA283" s="510"/>
      <c r="BB283" s="510"/>
      <c r="BC283" s="510"/>
      <c r="BD283" s="510"/>
      <c r="BE283" s="510"/>
      <c r="BF283" s="510"/>
      <c r="BG283" s="510"/>
      <c r="BH283" s="510"/>
      <c r="BI283" s="510"/>
      <c r="BJ283" s="510"/>
      <c r="BK283" s="510"/>
      <c r="BL283" s="510"/>
      <c r="BM283" s="510"/>
      <c r="BN283" s="510"/>
      <c r="BO283" s="510"/>
      <c r="BP283" s="510"/>
      <c r="BQ283" s="510"/>
      <c r="BR283" s="510"/>
      <c r="BS283" s="510"/>
      <c r="BT283" s="510"/>
      <c r="BU283" s="510"/>
      <c r="BV283" s="510"/>
      <c r="BW283" s="510"/>
      <c r="BX283" s="510"/>
      <c r="BY283" s="510"/>
      <c r="BZ283" s="510"/>
      <c r="CA283" s="510"/>
      <c r="CB283" s="510"/>
      <c r="CC283" s="510"/>
      <c r="CD283" s="510"/>
      <c r="CE283" s="510"/>
      <c r="CF283" s="510"/>
      <c r="CG283" s="510"/>
      <c r="CH283" s="510"/>
      <c r="CI283" s="510"/>
      <c r="CJ283" s="510"/>
      <c r="CK283" s="510"/>
      <c r="CL283" s="510"/>
      <c r="CM283" s="510"/>
      <c r="CN283" s="510"/>
      <c r="CO283" s="510"/>
      <c r="CP283" s="510"/>
      <c r="CQ283" s="510"/>
      <c r="CR283" s="510"/>
      <c r="CS283" s="510"/>
      <c r="CT283" s="510"/>
      <c r="CU283" s="510"/>
      <c r="CV283" s="510"/>
      <c r="CW283" s="510"/>
      <c r="CX283" s="510"/>
      <c r="CY283" s="510"/>
      <c r="CZ283" s="510"/>
      <c r="DA283" s="510"/>
      <c r="DB283" s="510"/>
      <c r="DC283" s="510"/>
      <c r="DD283" s="510"/>
      <c r="DE283" s="510"/>
      <c r="DF283" s="510"/>
      <c r="DG283" s="510"/>
      <c r="DH283" s="510"/>
      <c r="DI283" s="510"/>
      <c r="DJ283" s="510"/>
      <c r="DK283" s="510"/>
      <c r="DL283" s="510"/>
      <c r="DM283" s="510"/>
      <c r="DN283" s="510"/>
      <c r="DO283" s="510"/>
      <c r="DP283" s="510"/>
      <c r="DQ283" s="510"/>
      <c r="DR283" s="510"/>
      <c r="DS283" s="510"/>
      <c r="DT283" s="510"/>
      <c r="DU283" s="510"/>
      <c r="DV283" s="510"/>
      <c r="DW283" s="510"/>
      <c r="DX283" s="510"/>
      <c r="DY283" s="510"/>
      <c r="DZ283" s="510"/>
      <c r="EA283" s="510"/>
      <c r="EB283" s="510"/>
      <c r="EC283" s="510"/>
      <c r="ED283" s="510"/>
      <c r="EE283" s="510"/>
      <c r="EF283" s="510"/>
      <c r="EG283" s="510"/>
      <c r="EH283" s="510"/>
      <c r="EI283" s="510"/>
      <c r="EJ283" s="510"/>
      <c r="EK283" s="510"/>
      <c r="EL283" s="510"/>
      <c r="EM283" s="510"/>
      <c r="EN283" s="510"/>
      <c r="EO283" s="510"/>
      <c r="EP283" s="510"/>
      <c r="EQ283" s="510"/>
      <c r="ER283" s="510"/>
      <c r="ES283" s="510"/>
      <c r="ET283" s="510"/>
      <c r="EU283" s="510"/>
      <c r="EV283" s="510"/>
      <c r="EW283" s="510"/>
      <c r="EX283" s="510"/>
      <c r="EY283" s="510"/>
      <c r="EZ283" s="510"/>
      <c r="FA283" s="510"/>
      <c r="FB283" s="510"/>
      <c r="FC283" s="510"/>
      <c r="FD283" s="510"/>
      <c r="FE283" s="510"/>
      <c r="FF283" s="510"/>
    </row>
    <row r="285" spans="6:162" s="512" customFormat="1" ht="15.75" customHeight="1">
      <c r="F285" s="510"/>
      <c r="G285" s="510"/>
      <c r="H285" s="510"/>
      <c r="I285" s="510"/>
      <c r="J285" s="510"/>
      <c r="K285" s="510"/>
      <c r="L285" s="510"/>
      <c r="M285" s="510"/>
      <c r="N285" s="510"/>
      <c r="O285" s="510"/>
      <c r="P285" s="510"/>
      <c r="Q285" s="510"/>
      <c r="R285" s="510"/>
      <c r="S285" s="510"/>
      <c r="T285" s="510"/>
      <c r="U285" s="510"/>
      <c r="V285" s="510"/>
      <c r="W285" s="510"/>
      <c r="X285" s="510"/>
      <c r="Y285" s="510"/>
      <c r="AA285" s="510"/>
      <c r="AC285" s="510"/>
      <c r="AD285" s="510"/>
      <c r="AE285" s="510"/>
      <c r="AF285" s="510"/>
      <c r="AG285" s="510"/>
      <c r="AH285" s="511"/>
      <c r="AI285" s="511"/>
      <c r="AJ285" s="510"/>
      <c r="AK285" s="510"/>
      <c r="AL285" s="510"/>
      <c r="AM285" s="510"/>
      <c r="AN285" s="510"/>
      <c r="AO285" s="510"/>
      <c r="AP285" s="510"/>
      <c r="AQ285" s="510"/>
      <c r="AR285" s="510"/>
      <c r="AS285" s="510"/>
      <c r="AT285" s="510"/>
      <c r="AU285" s="510"/>
      <c r="AV285" s="510"/>
      <c r="AW285" s="510"/>
      <c r="AX285" s="510"/>
      <c r="AY285" s="510"/>
      <c r="AZ285" s="510"/>
      <c r="BA285" s="510"/>
      <c r="BB285" s="510"/>
      <c r="BC285" s="510"/>
      <c r="BD285" s="510"/>
      <c r="BE285" s="510"/>
      <c r="BF285" s="510"/>
      <c r="BG285" s="510"/>
      <c r="BH285" s="510"/>
      <c r="BI285" s="510"/>
      <c r="BJ285" s="510"/>
      <c r="BK285" s="510"/>
      <c r="BL285" s="510"/>
      <c r="BM285" s="510"/>
      <c r="BN285" s="510"/>
      <c r="BO285" s="510"/>
      <c r="BP285" s="510"/>
      <c r="BQ285" s="510"/>
      <c r="BR285" s="510"/>
      <c r="BS285" s="510"/>
      <c r="BT285" s="510"/>
      <c r="BU285" s="510"/>
      <c r="BV285" s="510"/>
      <c r="BW285" s="510"/>
      <c r="BX285" s="510"/>
      <c r="BY285" s="510"/>
      <c r="BZ285" s="510"/>
      <c r="CA285" s="510"/>
      <c r="CB285" s="510"/>
      <c r="CC285" s="510"/>
      <c r="CD285" s="510"/>
      <c r="CE285" s="510"/>
      <c r="CF285" s="510"/>
      <c r="CG285" s="510"/>
      <c r="CH285" s="510"/>
      <c r="CI285" s="510"/>
      <c r="CJ285" s="510"/>
      <c r="CK285" s="510"/>
      <c r="CL285" s="510"/>
      <c r="CM285" s="510"/>
      <c r="CN285" s="510"/>
      <c r="CO285" s="510"/>
      <c r="CP285" s="510"/>
      <c r="CQ285" s="510"/>
      <c r="CR285" s="510"/>
      <c r="CS285" s="510"/>
      <c r="CT285" s="510"/>
      <c r="CU285" s="510"/>
      <c r="CV285" s="510"/>
      <c r="CW285" s="510"/>
      <c r="CX285" s="510"/>
      <c r="CY285" s="510"/>
      <c r="CZ285" s="510"/>
      <c r="DA285" s="510"/>
      <c r="DB285" s="510"/>
      <c r="DC285" s="510"/>
      <c r="DD285" s="510"/>
      <c r="DE285" s="510"/>
      <c r="DF285" s="510"/>
      <c r="DG285" s="510"/>
      <c r="DH285" s="510"/>
      <c r="DI285" s="510"/>
      <c r="DJ285" s="510"/>
      <c r="DK285" s="510"/>
      <c r="DL285" s="510"/>
      <c r="DM285" s="510"/>
      <c r="DN285" s="510"/>
      <c r="DO285" s="510"/>
      <c r="DP285" s="510"/>
      <c r="DQ285" s="510"/>
      <c r="DR285" s="510"/>
      <c r="DS285" s="510"/>
      <c r="DT285" s="510"/>
      <c r="DU285" s="510"/>
      <c r="DV285" s="510"/>
      <c r="DW285" s="510"/>
      <c r="DX285" s="510"/>
      <c r="DY285" s="510"/>
      <c r="DZ285" s="510"/>
      <c r="EA285" s="510"/>
      <c r="EB285" s="510"/>
      <c r="EC285" s="510"/>
      <c r="ED285" s="510"/>
      <c r="EE285" s="510"/>
      <c r="EF285" s="510"/>
      <c r="EG285" s="510"/>
      <c r="EH285" s="510"/>
      <c r="EI285" s="510"/>
      <c r="EJ285" s="510"/>
      <c r="EK285" s="510"/>
      <c r="EL285" s="510"/>
      <c r="EM285" s="510"/>
      <c r="EN285" s="510"/>
      <c r="EO285" s="510"/>
      <c r="EP285" s="510"/>
      <c r="EQ285" s="510"/>
      <c r="ER285" s="510"/>
      <c r="ES285" s="510"/>
      <c r="ET285" s="510"/>
      <c r="EU285" s="510"/>
      <c r="EV285" s="510"/>
      <c r="EW285" s="510"/>
      <c r="EX285" s="510"/>
      <c r="EY285" s="510"/>
      <c r="EZ285" s="510"/>
      <c r="FA285" s="510"/>
      <c r="FB285" s="510"/>
      <c r="FC285" s="510"/>
      <c r="FD285" s="510"/>
      <c r="FE285" s="510"/>
      <c r="FF285" s="510"/>
    </row>
    <row r="287" spans="6:162" s="512" customFormat="1" ht="15.75" customHeight="1">
      <c r="F287" s="510"/>
      <c r="G287" s="510"/>
      <c r="H287" s="510"/>
      <c r="I287" s="510"/>
      <c r="J287" s="510"/>
      <c r="K287" s="510"/>
      <c r="L287" s="510"/>
      <c r="M287" s="510"/>
      <c r="N287" s="510"/>
      <c r="O287" s="510"/>
      <c r="P287" s="510"/>
      <c r="Q287" s="510"/>
      <c r="R287" s="510"/>
      <c r="S287" s="510"/>
      <c r="T287" s="510"/>
      <c r="U287" s="510"/>
      <c r="V287" s="510"/>
      <c r="W287" s="510"/>
      <c r="X287" s="510"/>
      <c r="Y287" s="510"/>
      <c r="AA287" s="510"/>
      <c r="AC287" s="510"/>
      <c r="AD287" s="510"/>
      <c r="AE287" s="510"/>
      <c r="AF287" s="510"/>
      <c r="AG287" s="510"/>
      <c r="AH287" s="511"/>
      <c r="AI287" s="511"/>
      <c r="AJ287" s="510"/>
      <c r="AK287" s="510"/>
      <c r="AL287" s="510"/>
      <c r="AM287" s="510"/>
      <c r="AN287" s="510"/>
      <c r="AO287" s="510"/>
      <c r="AP287" s="510"/>
      <c r="AQ287" s="510"/>
      <c r="AR287" s="510"/>
      <c r="AS287" s="510"/>
      <c r="AT287" s="510"/>
      <c r="AU287" s="510"/>
      <c r="AV287" s="510"/>
      <c r="AW287" s="510"/>
      <c r="AX287" s="510"/>
      <c r="AY287" s="510"/>
      <c r="AZ287" s="510"/>
      <c r="BA287" s="510"/>
      <c r="BB287" s="510"/>
      <c r="BC287" s="510"/>
      <c r="BD287" s="510"/>
      <c r="BE287" s="510"/>
      <c r="BF287" s="510"/>
      <c r="BG287" s="510"/>
      <c r="BH287" s="510"/>
      <c r="BI287" s="510"/>
      <c r="BJ287" s="510"/>
      <c r="BK287" s="510"/>
      <c r="BL287" s="510"/>
      <c r="BM287" s="510"/>
      <c r="BN287" s="510"/>
      <c r="BO287" s="510"/>
      <c r="BP287" s="510"/>
      <c r="BQ287" s="510"/>
      <c r="BR287" s="510"/>
      <c r="BS287" s="510"/>
      <c r="BT287" s="510"/>
      <c r="BU287" s="510"/>
      <c r="BV287" s="510"/>
      <c r="BW287" s="510"/>
      <c r="BX287" s="510"/>
      <c r="BY287" s="510"/>
      <c r="BZ287" s="510"/>
      <c r="CA287" s="510"/>
      <c r="CB287" s="510"/>
      <c r="CC287" s="510"/>
      <c r="CD287" s="510"/>
      <c r="CE287" s="510"/>
      <c r="CF287" s="510"/>
      <c r="CG287" s="510"/>
      <c r="CH287" s="510"/>
      <c r="CI287" s="510"/>
      <c r="CJ287" s="510"/>
      <c r="CK287" s="510"/>
      <c r="CL287" s="510"/>
      <c r="CM287" s="510"/>
      <c r="CN287" s="510"/>
      <c r="CO287" s="510"/>
      <c r="CP287" s="510"/>
      <c r="CQ287" s="510"/>
      <c r="CR287" s="510"/>
      <c r="CS287" s="510"/>
      <c r="CT287" s="510"/>
      <c r="CU287" s="510"/>
      <c r="CV287" s="510"/>
      <c r="CW287" s="510"/>
      <c r="CX287" s="510"/>
      <c r="CY287" s="510"/>
      <c r="CZ287" s="510"/>
      <c r="DA287" s="510"/>
      <c r="DB287" s="510"/>
      <c r="DC287" s="510"/>
      <c r="DD287" s="510"/>
      <c r="DE287" s="510"/>
      <c r="DF287" s="510"/>
      <c r="DG287" s="510"/>
      <c r="DH287" s="510"/>
      <c r="DI287" s="510"/>
      <c r="DJ287" s="510"/>
      <c r="DK287" s="510"/>
      <c r="DL287" s="510"/>
      <c r="DM287" s="510"/>
      <c r="DN287" s="510"/>
      <c r="DO287" s="510"/>
      <c r="DP287" s="510"/>
      <c r="DQ287" s="510"/>
      <c r="DR287" s="510"/>
      <c r="DS287" s="510"/>
      <c r="DT287" s="510"/>
      <c r="DU287" s="510"/>
      <c r="DV287" s="510"/>
      <c r="DW287" s="510"/>
      <c r="DX287" s="510"/>
      <c r="DY287" s="510"/>
      <c r="DZ287" s="510"/>
      <c r="EA287" s="510"/>
      <c r="EB287" s="510"/>
      <c r="EC287" s="510"/>
      <c r="ED287" s="510"/>
      <c r="EE287" s="510"/>
      <c r="EF287" s="510"/>
      <c r="EG287" s="510"/>
      <c r="EH287" s="510"/>
      <c r="EI287" s="510"/>
      <c r="EJ287" s="510"/>
      <c r="EK287" s="510"/>
      <c r="EL287" s="510"/>
      <c r="EM287" s="510"/>
      <c r="EN287" s="510"/>
      <c r="EO287" s="510"/>
      <c r="EP287" s="510"/>
      <c r="EQ287" s="510"/>
      <c r="ER287" s="510"/>
      <c r="ES287" s="510"/>
      <c r="ET287" s="510"/>
      <c r="EU287" s="510"/>
      <c r="EV287" s="510"/>
      <c r="EW287" s="510"/>
      <c r="EX287" s="510"/>
      <c r="EY287" s="510"/>
      <c r="EZ287" s="510"/>
      <c r="FA287" s="510"/>
      <c r="FB287" s="510"/>
      <c r="FC287" s="510"/>
      <c r="FD287" s="510"/>
      <c r="FE287" s="510"/>
      <c r="FF287" s="510"/>
    </row>
    <row r="289" spans="6:162" s="512" customFormat="1" ht="15.75" customHeight="1">
      <c r="F289" s="510"/>
      <c r="G289" s="510"/>
      <c r="H289" s="510"/>
      <c r="I289" s="510"/>
      <c r="J289" s="510"/>
      <c r="K289" s="510"/>
      <c r="L289" s="510"/>
      <c r="M289" s="510"/>
      <c r="N289" s="510"/>
      <c r="O289" s="510"/>
      <c r="P289" s="510"/>
      <c r="Q289" s="510"/>
      <c r="R289" s="510"/>
      <c r="S289" s="510"/>
      <c r="T289" s="510"/>
      <c r="U289" s="510"/>
      <c r="V289" s="510"/>
      <c r="W289" s="510"/>
      <c r="X289" s="510"/>
      <c r="Y289" s="510"/>
      <c r="AA289" s="510"/>
      <c r="AC289" s="510"/>
      <c r="AD289" s="510"/>
      <c r="AE289" s="510"/>
      <c r="AF289" s="510"/>
      <c r="AG289" s="510"/>
      <c r="AH289" s="511"/>
      <c r="AI289" s="511"/>
      <c r="AJ289" s="510"/>
      <c r="AK289" s="510"/>
      <c r="AL289" s="510"/>
      <c r="AM289" s="510"/>
      <c r="AN289" s="510"/>
      <c r="AO289" s="510"/>
      <c r="AP289" s="510"/>
      <c r="AQ289" s="510"/>
      <c r="AR289" s="510"/>
      <c r="AS289" s="510"/>
      <c r="AT289" s="510"/>
      <c r="AU289" s="510"/>
      <c r="AV289" s="510"/>
      <c r="AW289" s="510"/>
      <c r="AX289" s="510"/>
      <c r="AY289" s="510"/>
      <c r="AZ289" s="510"/>
      <c r="BA289" s="510"/>
      <c r="BB289" s="510"/>
      <c r="BC289" s="510"/>
      <c r="BD289" s="510"/>
      <c r="BE289" s="510"/>
      <c r="BF289" s="510"/>
      <c r="BG289" s="510"/>
      <c r="BH289" s="510"/>
      <c r="BI289" s="510"/>
      <c r="BJ289" s="510"/>
      <c r="BK289" s="510"/>
      <c r="BL289" s="510"/>
      <c r="BM289" s="510"/>
      <c r="BN289" s="510"/>
      <c r="BO289" s="510"/>
      <c r="BP289" s="510"/>
      <c r="BQ289" s="510"/>
      <c r="BR289" s="510"/>
      <c r="BS289" s="510"/>
      <c r="BT289" s="510"/>
      <c r="BU289" s="510"/>
      <c r="BV289" s="510"/>
      <c r="BW289" s="510"/>
      <c r="BX289" s="510"/>
      <c r="BY289" s="510"/>
      <c r="BZ289" s="510"/>
      <c r="CA289" s="510"/>
      <c r="CB289" s="510"/>
      <c r="CC289" s="510"/>
      <c r="CD289" s="510"/>
      <c r="CE289" s="510"/>
      <c r="CF289" s="510"/>
      <c r="CG289" s="510"/>
      <c r="CH289" s="510"/>
      <c r="CI289" s="510"/>
      <c r="CJ289" s="510"/>
      <c r="CK289" s="510"/>
      <c r="CL289" s="510"/>
      <c r="CM289" s="510"/>
      <c r="CN289" s="510"/>
      <c r="CO289" s="510"/>
      <c r="CP289" s="510"/>
      <c r="CQ289" s="510"/>
      <c r="CR289" s="510"/>
      <c r="CS289" s="510"/>
      <c r="CT289" s="510"/>
      <c r="CU289" s="510"/>
      <c r="CV289" s="510"/>
      <c r="CW289" s="510"/>
      <c r="CX289" s="510"/>
      <c r="CY289" s="510"/>
      <c r="CZ289" s="510"/>
      <c r="DA289" s="510"/>
      <c r="DB289" s="510"/>
      <c r="DC289" s="510"/>
      <c r="DD289" s="510"/>
      <c r="DE289" s="510"/>
      <c r="DF289" s="510"/>
      <c r="DG289" s="510"/>
      <c r="DH289" s="510"/>
      <c r="DI289" s="510"/>
      <c r="DJ289" s="510"/>
      <c r="DK289" s="510"/>
      <c r="DL289" s="510"/>
      <c r="DM289" s="510"/>
      <c r="DN289" s="510"/>
      <c r="DO289" s="510"/>
      <c r="DP289" s="510"/>
      <c r="DQ289" s="510"/>
      <c r="DR289" s="510"/>
      <c r="DS289" s="510"/>
      <c r="DT289" s="510"/>
      <c r="DU289" s="510"/>
      <c r="DV289" s="510"/>
      <c r="DW289" s="510"/>
      <c r="DX289" s="510"/>
      <c r="DY289" s="510"/>
      <c r="DZ289" s="510"/>
      <c r="EA289" s="510"/>
      <c r="EB289" s="510"/>
      <c r="EC289" s="510"/>
      <c r="ED289" s="510"/>
      <c r="EE289" s="510"/>
      <c r="EF289" s="510"/>
      <c r="EG289" s="510"/>
      <c r="EH289" s="510"/>
      <c r="EI289" s="510"/>
      <c r="EJ289" s="510"/>
      <c r="EK289" s="510"/>
      <c r="EL289" s="510"/>
      <c r="EM289" s="510"/>
      <c r="EN289" s="510"/>
      <c r="EO289" s="510"/>
      <c r="EP289" s="510"/>
      <c r="EQ289" s="510"/>
      <c r="ER289" s="510"/>
      <c r="ES289" s="510"/>
      <c r="ET289" s="510"/>
      <c r="EU289" s="510"/>
      <c r="EV289" s="510"/>
      <c r="EW289" s="510"/>
      <c r="EX289" s="510"/>
      <c r="EY289" s="510"/>
      <c r="EZ289" s="510"/>
      <c r="FA289" s="510"/>
      <c r="FB289" s="510"/>
      <c r="FC289" s="510"/>
      <c r="FD289" s="510"/>
      <c r="FE289" s="510"/>
      <c r="FF289" s="510"/>
    </row>
    <row r="291" spans="6:162" s="512" customFormat="1" ht="15.75" customHeight="1">
      <c r="F291" s="510"/>
      <c r="G291" s="510"/>
      <c r="H291" s="510"/>
      <c r="I291" s="510"/>
      <c r="J291" s="510"/>
      <c r="K291" s="510"/>
      <c r="L291" s="510"/>
      <c r="M291" s="510"/>
      <c r="N291" s="510"/>
      <c r="O291" s="510"/>
      <c r="P291" s="510"/>
      <c r="Q291" s="510"/>
      <c r="R291" s="510"/>
      <c r="S291" s="510"/>
      <c r="T291" s="510"/>
      <c r="U291" s="510"/>
      <c r="V291" s="510"/>
      <c r="W291" s="510"/>
      <c r="X291" s="510"/>
      <c r="Y291" s="510"/>
      <c r="AA291" s="510"/>
      <c r="AC291" s="510"/>
      <c r="AD291" s="510"/>
      <c r="AE291" s="510"/>
      <c r="AF291" s="510"/>
      <c r="AG291" s="510"/>
      <c r="AH291" s="511"/>
      <c r="AI291" s="511"/>
      <c r="AJ291" s="510"/>
      <c r="AK291" s="510"/>
      <c r="AL291" s="510"/>
      <c r="AM291" s="510"/>
      <c r="AN291" s="510"/>
      <c r="AO291" s="510"/>
      <c r="AP291" s="510"/>
      <c r="AQ291" s="510"/>
      <c r="AR291" s="510"/>
      <c r="AS291" s="510"/>
      <c r="AT291" s="510"/>
      <c r="AU291" s="510"/>
      <c r="AV291" s="510"/>
      <c r="AW291" s="510"/>
      <c r="AX291" s="510"/>
      <c r="AY291" s="510"/>
      <c r="AZ291" s="510"/>
      <c r="BA291" s="510"/>
      <c r="BB291" s="510"/>
      <c r="BC291" s="510"/>
      <c r="BD291" s="510"/>
      <c r="BE291" s="510"/>
      <c r="BF291" s="510"/>
      <c r="BG291" s="510"/>
      <c r="BH291" s="510"/>
      <c r="BI291" s="510"/>
      <c r="BJ291" s="510"/>
      <c r="BK291" s="510"/>
      <c r="BL291" s="510"/>
      <c r="BM291" s="510"/>
      <c r="BN291" s="510"/>
      <c r="BO291" s="510"/>
      <c r="BP291" s="510"/>
      <c r="BQ291" s="510"/>
      <c r="BR291" s="510"/>
      <c r="BS291" s="510"/>
      <c r="BT291" s="510"/>
      <c r="BU291" s="510"/>
      <c r="BV291" s="510"/>
      <c r="BW291" s="510"/>
      <c r="BX291" s="510"/>
      <c r="BY291" s="510"/>
      <c r="BZ291" s="510"/>
      <c r="CA291" s="510"/>
      <c r="CB291" s="510"/>
      <c r="CC291" s="510"/>
      <c r="CD291" s="510"/>
      <c r="CE291" s="510"/>
      <c r="CF291" s="510"/>
      <c r="CG291" s="510"/>
      <c r="CH291" s="510"/>
      <c r="CI291" s="510"/>
      <c r="CJ291" s="510"/>
      <c r="CK291" s="510"/>
      <c r="CL291" s="510"/>
      <c r="CM291" s="510"/>
      <c r="CN291" s="510"/>
      <c r="CO291" s="510"/>
      <c r="CP291" s="510"/>
      <c r="CQ291" s="510"/>
      <c r="CR291" s="510"/>
      <c r="CS291" s="510"/>
      <c r="CT291" s="510"/>
      <c r="CU291" s="510"/>
      <c r="CV291" s="510"/>
      <c r="CW291" s="510"/>
      <c r="CX291" s="510"/>
      <c r="CY291" s="510"/>
      <c r="CZ291" s="510"/>
      <c r="DA291" s="510"/>
      <c r="DB291" s="510"/>
      <c r="DC291" s="510"/>
      <c r="DD291" s="510"/>
      <c r="DE291" s="510"/>
      <c r="DF291" s="510"/>
      <c r="DG291" s="510"/>
      <c r="DH291" s="510"/>
      <c r="DI291" s="510"/>
      <c r="DJ291" s="510"/>
      <c r="DK291" s="510"/>
      <c r="DL291" s="510"/>
      <c r="DM291" s="510"/>
      <c r="DN291" s="510"/>
      <c r="DO291" s="510"/>
      <c r="DP291" s="510"/>
      <c r="DQ291" s="510"/>
      <c r="DR291" s="510"/>
      <c r="DS291" s="510"/>
      <c r="DT291" s="510"/>
      <c r="DU291" s="510"/>
      <c r="DV291" s="510"/>
      <c r="DW291" s="510"/>
      <c r="DX291" s="510"/>
      <c r="DY291" s="510"/>
      <c r="DZ291" s="510"/>
      <c r="EA291" s="510"/>
      <c r="EB291" s="510"/>
      <c r="EC291" s="510"/>
      <c r="ED291" s="510"/>
      <c r="EE291" s="510"/>
      <c r="EF291" s="510"/>
      <c r="EG291" s="510"/>
      <c r="EH291" s="510"/>
      <c r="EI291" s="510"/>
      <c r="EJ291" s="510"/>
      <c r="EK291" s="510"/>
      <c r="EL291" s="510"/>
      <c r="EM291" s="510"/>
      <c r="EN291" s="510"/>
      <c r="EO291" s="510"/>
      <c r="EP291" s="510"/>
      <c r="EQ291" s="510"/>
      <c r="ER291" s="510"/>
      <c r="ES291" s="510"/>
      <c r="ET291" s="510"/>
      <c r="EU291" s="510"/>
      <c r="EV291" s="510"/>
      <c r="EW291" s="510"/>
      <c r="EX291" s="510"/>
      <c r="EY291" s="510"/>
      <c r="EZ291" s="510"/>
      <c r="FA291" s="510"/>
      <c r="FB291" s="510"/>
      <c r="FC291" s="510"/>
      <c r="FD291" s="510"/>
      <c r="FE291" s="510"/>
      <c r="FF291" s="510"/>
    </row>
    <row r="293" spans="6:162" s="512" customFormat="1" ht="15.75" customHeight="1">
      <c r="F293" s="510"/>
      <c r="G293" s="510"/>
      <c r="H293" s="510"/>
      <c r="I293" s="510"/>
      <c r="J293" s="510"/>
      <c r="K293" s="510"/>
      <c r="L293" s="510"/>
      <c r="M293" s="510"/>
      <c r="N293" s="510"/>
      <c r="O293" s="510"/>
      <c r="P293" s="510"/>
      <c r="Q293" s="510"/>
      <c r="R293" s="510"/>
      <c r="S293" s="510"/>
      <c r="T293" s="510"/>
      <c r="U293" s="510"/>
      <c r="V293" s="510"/>
      <c r="W293" s="510"/>
      <c r="X293" s="510"/>
      <c r="Y293" s="510"/>
      <c r="AA293" s="510"/>
      <c r="AC293" s="510"/>
      <c r="AD293" s="510"/>
      <c r="AE293" s="510"/>
      <c r="AF293" s="510"/>
      <c r="AG293" s="510"/>
      <c r="AH293" s="511"/>
      <c r="AI293" s="511"/>
      <c r="AJ293" s="510"/>
      <c r="AK293" s="510"/>
      <c r="AL293" s="510"/>
      <c r="AM293" s="510"/>
      <c r="AN293" s="510"/>
      <c r="AO293" s="510"/>
      <c r="AP293" s="510"/>
      <c r="AQ293" s="510"/>
      <c r="AR293" s="510"/>
      <c r="AS293" s="510"/>
      <c r="AT293" s="510"/>
      <c r="AU293" s="510"/>
      <c r="AV293" s="510"/>
      <c r="AW293" s="510"/>
      <c r="AX293" s="510"/>
      <c r="AY293" s="510"/>
      <c r="AZ293" s="510"/>
      <c r="BA293" s="510"/>
      <c r="BB293" s="510"/>
      <c r="BC293" s="510"/>
      <c r="BD293" s="510"/>
      <c r="BE293" s="510"/>
      <c r="BF293" s="510"/>
      <c r="BG293" s="510"/>
      <c r="BH293" s="510"/>
      <c r="BI293" s="510"/>
      <c r="BJ293" s="510"/>
      <c r="BK293" s="510"/>
      <c r="BL293" s="510"/>
      <c r="BM293" s="510"/>
      <c r="BN293" s="510"/>
      <c r="BO293" s="510"/>
      <c r="BP293" s="510"/>
      <c r="BQ293" s="510"/>
      <c r="BR293" s="510"/>
      <c r="BS293" s="510"/>
      <c r="BT293" s="510"/>
      <c r="BU293" s="510"/>
      <c r="BV293" s="510"/>
      <c r="BW293" s="510"/>
      <c r="BX293" s="510"/>
      <c r="BY293" s="510"/>
      <c r="BZ293" s="510"/>
      <c r="CA293" s="510"/>
      <c r="CB293" s="510"/>
      <c r="CC293" s="510"/>
      <c r="CD293" s="510"/>
      <c r="CE293" s="510"/>
      <c r="CF293" s="510"/>
      <c r="CG293" s="510"/>
      <c r="CH293" s="510"/>
      <c r="CI293" s="510"/>
      <c r="CJ293" s="510"/>
      <c r="CK293" s="510"/>
      <c r="CL293" s="510"/>
      <c r="CM293" s="510"/>
      <c r="CN293" s="510"/>
      <c r="CO293" s="510"/>
      <c r="CP293" s="510"/>
      <c r="CQ293" s="510"/>
      <c r="CR293" s="510"/>
      <c r="CS293" s="510"/>
      <c r="CT293" s="510"/>
      <c r="CU293" s="510"/>
      <c r="CV293" s="510"/>
      <c r="CW293" s="510"/>
      <c r="CX293" s="510"/>
      <c r="CY293" s="510"/>
      <c r="CZ293" s="510"/>
      <c r="DA293" s="510"/>
      <c r="DB293" s="510"/>
      <c r="DC293" s="510"/>
      <c r="DD293" s="510"/>
      <c r="DE293" s="510"/>
      <c r="DF293" s="510"/>
      <c r="DG293" s="510"/>
      <c r="DH293" s="510"/>
      <c r="DI293" s="510"/>
      <c r="DJ293" s="510"/>
      <c r="DK293" s="510"/>
      <c r="DL293" s="510"/>
      <c r="DM293" s="510"/>
      <c r="DN293" s="510"/>
      <c r="DO293" s="510"/>
      <c r="DP293" s="510"/>
      <c r="DQ293" s="510"/>
      <c r="DR293" s="510"/>
      <c r="DS293" s="510"/>
      <c r="DT293" s="510"/>
      <c r="DU293" s="510"/>
      <c r="DV293" s="510"/>
      <c r="DW293" s="510"/>
      <c r="DX293" s="510"/>
      <c r="DY293" s="510"/>
      <c r="DZ293" s="510"/>
      <c r="EA293" s="510"/>
      <c r="EB293" s="510"/>
      <c r="EC293" s="510"/>
      <c r="ED293" s="510"/>
      <c r="EE293" s="510"/>
      <c r="EF293" s="510"/>
      <c r="EG293" s="510"/>
      <c r="EH293" s="510"/>
      <c r="EI293" s="510"/>
      <c r="EJ293" s="510"/>
      <c r="EK293" s="510"/>
      <c r="EL293" s="510"/>
      <c r="EM293" s="510"/>
      <c r="EN293" s="510"/>
      <c r="EO293" s="510"/>
      <c r="EP293" s="510"/>
      <c r="EQ293" s="510"/>
      <c r="ER293" s="510"/>
      <c r="ES293" s="510"/>
      <c r="ET293" s="510"/>
      <c r="EU293" s="510"/>
      <c r="EV293" s="510"/>
      <c r="EW293" s="510"/>
      <c r="EX293" s="510"/>
      <c r="EY293" s="510"/>
      <c r="EZ293" s="510"/>
      <c r="FA293" s="510"/>
      <c r="FB293" s="510"/>
      <c r="FC293" s="510"/>
      <c r="FD293" s="510"/>
      <c r="FE293" s="510"/>
      <c r="FF293" s="510"/>
    </row>
    <row r="295" spans="6:162" s="512" customFormat="1" ht="15.75" customHeight="1">
      <c r="F295" s="510"/>
      <c r="G295" s="510"/>
      <c r="H295" s="510"/>
      <c r="I295" s="510"/>
      <c r="J295" s="510"/>
      <c r="K295" s="510"/>
      <c r="L295" s="510"/>
      <c r="M295" s="510"/>
      <c r="N295" s="510"/>
      <c r="O295" s="510"/>
      <c r="P295" s="510"/>
      <c r="Q295" s="510"/>
      <c r="R295" s="510"/>
      <c r="S295" s="510"/>
      <c r="T295" s="510"/>
      <c r="U295" s="510"/>
      <c r="V295" s="510"/>
      <c r="W295" s="510"/>
      <c r="X295" s="510"/>
      <c r="Y295" s="510"/>
      <c r="AA295" s="510"/>
      <c r="AC295" s="510"/>
      <c r="AD295" s="510"/>
      <c r="AE295" s="510"/>
      <c r="AF295" s="510"/>
      <c r="AG295" s="510"/>
      <c r="AH295" s="511"/>
      <c r="AI295" s="511"/>
      <c r="AJ295" s="510"/>
      <c r="AK295" s="510"/>
      <c r="AL295" s="510"/>
      <c r="AM295" s="510"/>
      <c r="AN295" s="510"/>
      <c r="AO295" s="510"/>
      <c r="AP295" s="510"/>
      <c r="AQ295" s="510"/>
      <c r="AR295" s="510"/>
      <c r="AS295" s="510"/>
      <c r="AT295" s="510"/>
      <c r="AU295" s="510"/>
      <c r="AV295" s="510"/>
      <c r="AW295" s="510"/>
      <c r="AX295" s="510"/>
      <c r="AY295" s="510"/>
      <c r="AZ295" s="510"/>
      <c r="BA295" s="510"/>
      <c r="BB295" s="510"/>
      <c r="BC295" s="510"/>
      <c r="BD295" s="510"/>
      <c r="BE295" s="510"/>
      <c r="BF295" s="510"/>
      <c r="BG295" s="510"/>
      <c r="BH295" s="510"/>
      <c r="BI295" s="510"/>
      <c r="BJ295" s="510"/>
      <c r="BK295" s="510"/>
      <c r="BL295" s="510"/>
      <c r="BM295" s="510"/>
      <c r="BN295" s="510"/>
      <c r="BO295" s="510"/>
      <c r="BP295" s="510"/>
      <c r="BQ295" s="510"/>
      <c r="BR295" s="510"/>
      <c r="BS295" s="510"/>
      <c r="BT295" s="510"/>
      <c r="BU295" s="510"/>
      <c r="BV295" s="510"/>
      <c r="BW295" s="510"/>
      <c r="BX295" s="510"/>
      <c r="BY295" s="510"/>
      <c r="BZ295" s="510"/>
      <c r="CA295" s="510"/>
      <c r="CB295" s="510"/>
      <c r="CC295" s="510"/>
      <c r="CD295" s="510"/>
      <c r="CE295" s="510"/>
      <c r="CF295" s="510"/>
      <c r="CG295" s="510"/>
      <c r="CH295" s="510"/>
      <c r="CI295" s="510"/>
      <c r="CJ295" s="510"/>
      <c r="CK295" s="510"/>
      <c r="CL295" s="510"/>
      <c r="CM295" s="510"/>
      <c r="CN295" s="510"/>
      <c r="CO295" s="510"/>
      <c r="CP295" s="510"/>
      <c r="CQ295" s="510"/>
      <c r="CR295" s="510"/>
      <c r="CS295" s="510"/>
      <c r="CT295" s="510"/>
      <c r="CU295" s="510"/>
      <c r="CV295" s="510"/>
      <c r="CW295" s="510"/>
      <c r="CX295" s="510"/>
      <c r="CY295" s="510"/>
      <c r="CZ295" s="510"/>
      <c r="DA295" s="510"/>
      <c r="DB295" s="510"/>
      <c r="DC295" s="510"/>
      <c r="DD295" s="510"/>
      <c r="DE295" s="510"/>
      <c r="DF295" s="510"/>
      <c r="DG295" s="510"/>
      <c r="DH295" s="510"/>
      <c r="DI295" s="510"/>
      <c r="DJ295" s="510"/>
      <c r="DK295" s="510"/>
      <c r="DL295" s="510"/>
      <c r="DM295" s="510"/>
      <c r="DN295" s="510"/>
      <c r="DO295" s="510"/>
      <c r="DP295" s="510"/>
      <c r="DQ295" s="510"/>
      <c r="DR295" s="510"/>
      <c r="DS295" s="510"/>
      <c r="DT295" s="510"/>
      <c r="DU295" s="510"/>
      <c r="DV295" s="510"/>
      <c r="DW295" s="510"/>
      <c r="DX295" s="510"/>
      <c r="DY295" s="510"/>
      <c r="DZ295" s="510"/>
      <c r="EA295" s="510"/>
      <c r="EB295" s="510"/>
      <c r="EC295" s="510"/>
      <c r="ED295" s="510"/>
      <c r="EE295" s="510"/>
      <c r="EF295" s="510"/>
      <c r="EG295" s="510"/>
      <c r="EH295" s="510"/>
      <c r="EI295" s="510"/>
      <c r="EJ295" s="510"/>
      <c r="EK295" s="510"/>
      <c r="EL295" s="510"/>
      <c r="EM295" s="510"/>
      <c r="EN295" s="510"/>
      <c r="EO295" s="510"/>
      <c r="EP295" s="510"/>
      <c r="EQ295" s="510"/>
      <c r="ER295" s="510"/>
      <c r="ES295" s="510"/>
      <c r="ET295" s="510"/>
      <c r="EU295" s="510"/>
      <c r="EV295" s="510"/>
      <c r="EW295" s="510"/>
      <c r="EX295" s="510"/>
      <c r="EY295" s="510"/>
      <c r="EZ295" s="510"/>
      <c r="FA295" s="510"/>
      <c r="FB295" s="510"/>
      <c r="FC295" s="510"/>
      <c r="FD295" s="510"/>
      <c r="FE295" s="510"/>
      <c r="FF295" s="510"/>
    </row>
    <row r="297" spans="6:162" s="512" customFormat="1" ht="15.75" customHeight="1">
      <c r="F297" s="510"/>
      <c r="G297" s="510"/>
      <c r="H297" s="510"/>
      <c r="I297" s="510"/>
      <c r="J297" s="510"/>
      <c r="K297" s="510"/>
      <c r="L297" s="510"/>
      <c r="M297" s="510"/>
      <c r="N297" s="510"/>
      <c r="O297" s="510"/>
      <c r="P297" s="510"/>
      <c r="Q297" s="510"/>
      <c r="R297" s="510"/>
      <c r="S297" s="510"/>
      <c r="T297" s="510"/>
      <c r="U297" s="510"/>
      <c r="V297" s="510"/>
      <c r="W297" s="510"/>
      <c r="X297" s="510"/>
      <c r="Y297" s="510"/>
      <c r="AA297" s="510"/>
      <c r="AC297" s="510"/>
      <c r="AD297" s="510"/>
      <c r="AE297" s="510"/>
      <c r="AF297" s="510"/>
      <c r="AG297" s="510"/>
      <c r="AH297" s="511"/>
      <c r="AI297" s="511"/>
      <c r="AJ297" s="510"/>
      <c r="AK297" s="510"/>
      <c r="AL297" s="510"/>
      <c r="AM297" s="510"/>
      <c r="AN297" s="510"/>
      <c r="AO297" s="510"/>
      <c r="AP297" s="510"/>
      <c r="AQ297" s="510"/>
      <c r="AR297" s="510"/>
      <c r="AS297" s="510"/>
      <c r="AT297" s="510"/>
      <c r="AU297" s="510"/>
      <c r="AV297" s="510"/>
      <c r="AW297" s="510"/>
      <c r="AX297" s="510"/>
      <c r="AY297" s="510"/>
      <c r="AZ297" s="510"/>
      <c r="BA297" s="510"/>
      <c r="BB297" s="510"/>
      <c r="BC297" s="510"/>
      <c r="BD297" s="510"/>
      <c r="BE297" s="510"/>
      <c r="BF297" s="510"/>
      <c r="BG297" s="510"/>
      <c r="BH297" s="510"/>
      <c r="BI297" s="510"/>
      <c r="BJ297" s="510"/>
      <c r="BK297" s="510"/>
      <c r="BL297" s="510"/>
      <c r="BM297" s="510"/>
      <c r="BN297" s="510"/>
      <c r="BO297" s="510"/>
      <c r="BP297" s="510"/>
      <c r="BQ297" s="510"/>
      <c r="BR297" s="510"/>
      <c r="BS297" s="510"/>
      <c r="BT297" s="510"/>
      <c r="BU297" s="510"/>
      <c r="BV297" s="510"/>
      <c r="BW297" s="510"/>
      <c r="BX297" s="510"/>
      <c r="BY297" s="510"/>
      <c r="BZ297" s="510"/>
      <c r="CA297" s="510"/>
      <c r="CB297" s="510"/>
      <c r="CC297" s="510"/>
      <c r="CD297" s="510"/>
      <c r="CE297" s="510"/>
      <c r="CF297" s="510"/>
      <c r="CG297" s="510"/>
      <c r="CH297" s="510"/>
      <c r="CI297" s="510"/>
      <c r="CJ297" s="510"/>
      <c r="CK297" s="510"/>
      <c r="CL297" s="510"/>
      <c r="CM297" s="510"/>
      <c r="CN297" s="510"/>
      <c r="CO297" s="510"/>
      <c r="CP297" s="510"/>
      <c r="CQ297" s="510"/>
      <c r="CR297" s="510"/>
      <c r="CS297" s="510"/>
      <c r="CT297" s="510"/>
      <c r="CU297" s="510"/>
      <c r="CV297" s="510"/>
      <c r="CW297" s="510"/>
      <c r="CX297" s="510"/>
      <c r="CY297" s="510"/>
      <c r="CZ297" s="510"/>
      <c r="DA297" s="510"/>
      <c r="DB297" s="510"/>
      <c r="DC297" s="510"/>
      <c r="DD297" s="510"/>
      <c r="DE297" s="510"/>
      <c r="DF297" s="510"/>
      <c r="DG297" s="510"/>
      <c r="DH297" s="510"/>
      <c r="DI297" s="510"/>
      <c r="DJ297" s="510"/>
      <c r="DK297" s="510"/>
      <c r="DL297" s="510"/>
      <c r="DM297" s="510"/>
      <c r="DN297" s="510"/>
      <c r="DO297" s="510"/>
      <c r="DP297" s="510"/>
      <c r="DQ297" s="510"/>
      <c r="DR297" s="510"/>
      <c r="DS297" s="510"/>
      <c r="DT297" s="510"/>
      <c r="DU297" s="510"/>
      <c r="DV297" s="510"/>
      <c r="DW297" s="510"/>
      <c r="DX297" s="510"/>
      <c r="DY297" s="510"/>
      <c r="DZ297" s="510"/>
      <c r="EA297" s="510"/>
      <c r="EB297" s="510"/>
      <c r="EC297" s="510"/>
      <c r="ED297" s="510"/>
      <c r="EE297" s="510"/>
      <c r="EF297" s="510"/>
      <c r="EG297" s="510"/>
      <c r="EH297" s="510"/>
      <c r="EI297" s="510"/>
      <c r="EJ297" s="510"/>
      <c r="EK297" s="510"/>
      <c r="EL297" s="510"/>
      <c r="EM297" s="510"/>
      <c r="EN297" s="510"/>
      <c r="EO297" s="510"/>
      <c r="EP297" s="510"/>
      <c r="EQ297" s="510"/>
      <c r="ER297" s="510"/>
      <c r="ES297" s="510"/>
      <c r="ET297" s="510"/>
      <c r="EU297" s="510"/>
      <c r="EV297" s="510"/>
      <c r="EW297" s="510"/>
      <c r="EX297" s="510"/>
      <c r="EY297" s="510"/>
      <c r="EZ297" s="510"/>
      <c r="FA297" s="510"/>
      <c r="FB297" s="510"/>
      <c r="FC297" s="510"/>
      <c r="FD297" s="510"/>
      <c r="FE297" s="510"/>
      <c r="FF297" s="510"/>
    </row>
    <row r="299" spans="6:162" s="512" customFormat="1" ht="15.75" customHeight="1">
      <c r="F299" s="510"/>
      <c r="G299" s="510"/>
      <c r="H299" s="510"/>
      <c r="I299" s="510"/>
      <c r="J299" s="510"/>
      <c r="K299" s="510"/>
      <c r="L299" s="510"/>
      <c r="M299" s="510"/>
      <c r="N299" s="510"/>
      <c r="O299" s="510"/>
      <c r="P299" s="510"/>
      <c r="Q299" s="510"/>
      <c r="R299" s="510"/>
      <c r="S299" s="510"/>
      <c r="T299" s="510"/>
      <c r="U299" s="510"/>
      <c r="V299" s="510"/>
      <c r="W299" s="510"/>
      <c r="X299" s="510"/>
      <c r="Y299" s="510"/>
      <c r="AA299" s="510"/>
      <c r="AC299" s="510"/>
      <c r="AD299" s="510"/>
      <c r="AE299" s="510"/>
      <c r="AF299" s="510"/>
      <c r="AG299" s="510"/>
      <c r="AH299" s="511"/>
      <c r="AI299" s="511"/>
      <c r="AJ299" s="510"/>
      <c r="AK299" s="510"/>
      <c r="AL299" s="510"/>
      <c r="AM299" s="510"/>
      <c r="AN299" s="510"/>
      <c r="AO299" s="510"/>
      <c r="AP299" s="510"/>
      <c r="AQ299" s="510"/>
      <c r="AR299" s="510"/>
      <c r="AS299" s="510"/>
      <c r="AT299" s="510"/>
      <c r="AU299" s="510"/>
      <c r="AV299" s="510"/>
      <c r="AW299" s="510"/>
      <c r="AX299" s="510"/>
      <c r="AY299" s="510"/>
      <c r="AZ299" s="510"/>
      <c r="BA299" s="510"/>
      <c r="BB299" s="510"/>
      <c r="BC299" s="510"/>
      <c r="BD299" s="510"/>
      <c r="BE299" s="510"/>
      <c r="BF299" s="510"/>
      <c r="BG299" s="510"/>
      <c r="BH299" s="510"/>
      <c r="BI299" s="510"/>
      <c r="BJ299" s="510"/>
      <c r="BK299" s="510"/>
      <c r="BL299" s="510"/>
      <c r="BM299" s="510"/>
      <c r="BN299" s="510"/>
      <c r="BO299" s="510"/>
      <c r="BP299" s="510"/>
      <c r="BQ299" s="510"/>
      <c r="BR299" s="510"/>
      <c r="BS299" s="510"/>
      <c r="BT299" s="510"/>
      <c r="BU299" s="510"/>
      <c r="BV299" s="510"/>
      <c r="BW299" s="510"/>
      <c r="BX299" s="510"/>
      <c r="BY299" s="510"/>
      <c r="BZ299" s="510"/>
      <c r="CA299" s="510"/>
      <c r="CB299" s="510"/>
      <c r="CC299" s="510"/>
      <c r="CD299" s="510"/>
      <c r="CE299" s="510"/>
      <c r="CF299" s="510"/>
      <c r="CG299" s="510"/>
      <c r="CH299" s="510"/>
      <c r="CI299" s="510"/>
      <c r="CJ299" s="510"/>
      <c r="CK299" s="510"/>
      <c r="CL299" s="510"/>
      <c r="CM299" s="510"/>
      <c r="CN299" s="510"/>
      <c r="CO299" s="510"/>
      <c r="CP299" s="510"/>
      <c r="CQ299" s="510"/>
      <c r="CR299" s="510"/>
      <c r="CS299" s="510"/>
      <c r="CT299" s="510"/>
      <c r="CU299" s="510"/>
      <c r="CV299" s="510"/>
      <c r="CW299" s="510"/>
      <c r="CX299" s="510"/>
      <c r="CY299" s="510"/>
      <c r="CZ299" s="510"/>
      <c r="DA299" s="510"/>
      <c r="DB299" s="510"/>
      <c r="DC299" s="510"/>
      <c r="DD299" s="510"/>
      <c r="DE299" s="510"/>
      <c r="DF299" s="510"/>
      <c r="DG299" s="510"/>
      <c r="DH299" s="510"/>
      <c r="DI299" s="510"/>
      <c r="DJ299" s="510"/>
      <c r="DK299" s="510"/>
      <c r="DL299" s="510"/>
      <c r="DM299" s="510"/>
      <c r="DN299" s="510"/>
      <c r="DO299" s="510"/>
      <c r="DP299" s="510"/>
      <c r="DQ299" s="510"/>
      <c r="DR299" s="510"/>
      <c r="DS299" s="510"/>
      <c r="DT299" s="510"/>
      <c r="DU299" s="510"/>
      <c r="DV299" s="510"/>
      <c r="DW299" s="510"/>
      <c r="DX299" s="510"/>
      <c r="DY299" s="510"/>
      <c r="DZ299" s="510"/>
      <c r="EA299" s="510"/>
      <c r="EB299" s="510"/>
      <c r="EC299" s="510"/>
      <c r="ED299" s="510"/>
      <c r="EE299" s="510"/>
      <c r="EF299" s="510"/>
      <c r="EG299" s="510"/>
      <c r="EH299" s="510"/>
      <c r="EI299" s="510"/>
      <c r="EJ299" s="510"/>
      <c r="EK299" s="510"/>
      <c r="EL299" s="510"/>
      <c r="EM299" s="510"/>
      <c r="EN299" s="510"/>
      <c r="EO299" s="510"/>
      <c r="EP299" s="510"/>
      <c r="EQ299" s="510"/>
      <c r="ER299" s="510"/>
      <c r="ES299" s="510"/>
      <c r="ET299" s="510"/>
      <c r="EU299" s="510"/>
      <c r="EV299" s="510"/>
      <c r="EW299" s="510"/>
      <c r="EX299" s="510"/>
      <c r="EY299" s="510"/>
      <c r="EZ299" s="510"/>
      <c r="FA299" s="510"/>
      <c r="FB299" s="510"/>
      <c r="FC299" s="510"/>
      <c r="FD299" s="510"/>
      <c r="FE299" s="510"/>
      <c r="FF299" s="510"/>
    </row>
    <row r="301" spans="6:162" s="512" customFormat="1" ht="15.75" customHeight="1">
      <c r="F301" s="510"/>
      <c r="G301" s="510"/>
      <c r="H301" s="510"/>
      <c r="I301" s="510"/>
      <c r="J301" s="510"/>
      <c r="K301" s="510"/>
      <c r="L301" s="510"/>
      <c r="M301" s="510"/>
      <c r="N301" s="510"/>
      <c r="O301" s="510"/>
      <c r="P301" s="510"/>
      <c r="Q301" s="510"/>
      <c r="R301" s="510"/>
      <c r="S301" s="510"/>
      <c r="T301" s="510"/>
      <c r="U301" s="510"/>
      <c r="V301" s="510"/>
      <c r="W301" s="510"/>
      <c r="X301" s="510"/>
      <c r="Y301" s="510"/>
      <c r="AA301" s="510"/>
      <c r="AC301" s="510"/>
      <c r="AD301" s="510"/>
      <c r="AE301" s="510"/>
      <c r="AF301" s="510"/>
      <c r="AG301" s="510"/>
      <c r="AH301" s="511"/>
      <c r="AI301" s="511"/>
      <c r="AJ301" s="510"/>
      <c r="AK301" s="510"/>
      <c r="AL301" s="510"/>
      <c r="AM301" s="510"/>
      <c r="AN301" s="510"/>
      <c r="AO301" s="510"/>
      <c r="AP301" s="510"/>
      <c r="AQ301" s="510"/>
      <c r="AR301" s="510"/>
      <c r="AS301" s="510"/>
      <c r="AT301" s="510"/>
      <c r="AU301" s="510"/>
      <c r="AV301" s="510"/>
      <c r="AW301" s="510"/>
      <c r="AX301" s="510"/>
      <c r="AY301" s="510"/>
      <c r="AZ301" s="510"/>
      <c r="BA301" s="510"/>
      <c r="BB301" s="510"/>
      <c r="BC301" s="510"/>
      <c r="BD301" s="510"/>
      <c r="BE301" s="510"/>
      <c r="BF301" s="510"/>
      <c r="BG301" s="510"/>
      <c r="BH301" s="510"/>
      <c r="BI301" s="510"/>
      <c r="BJ301" s="510"/>
      <c r="BK301" s="510"/>
      <c r="BL301" s="510"/>
      <c r="BM301" s="510"/>
      <c r="BN301" s="510"/>
      <c r="BO301" s="510"/>
      <c r="BP301" s="510"/>
      <c r="BQ301" s="510"/>
      <c r="BR301" s="510"/>
      <c r="BS301" s="510"/>
      <c r="BT301" s="510"/>
      <c r="BU301" s="510"/>
      <c r="BV301" s="510"/>
      <c r="BW301" s="510"/>
      <c r="BX301" s="510"/>
      <c r="BY301" s="510"/>
      <c r="BZ301" s="510"/>
      <c r="CA301" s="510"/>
      <c r="CB301" s="510"/>
      <c r="CC301" s="510"/>
      <c r="CD301" s="510"/>
      <c r="CE301" s="510"/>
      <c r="CF301" s="510"/>
      <c r="CG301" s="510"/>
      <c r="CH301" s="510"/>
      <c r="CI301" s="510"/>
      <c r="CJ301" s="510"/>
      <c r="CK301" s="510"/>
      <c r="CL301" s="510"/>
      <c r="CM301" s="510"/>
      <c r="CN301" s="510"/>
      <c r="CO301" s="510"/>
      <c r="CP301" s="510"/>
      <c r="CQ301" s="510"/>
      <c r="CR301" s="510"/>
      <c r="CS301" s="510"/>
      <c r="CT301" s="510"/>
      <c r="CU301" s="510"/>
      <c r="CV301" s="510"/>
      <c r="CW301" s="510"/>
      <c r="CX301" s="510"/>
      <c r="CY301" s="510"/>
      <c r="CZ301" s="510"/>
      <c r="DA301" s="510"/>
      <c r="DB301" s="510"/>
      <c r="DC301" s="510"/>
      <c r="DD301" s="510"/>
      <c r="DE301" s="510"/>
      <c r="DF301" s="510"/>
      <c r="DG301" s="510"/>
      <c r="DH301" s="510"/>
      <c r="DI301" s="510"/>
      <c r="DJ301" s="510"/>
      <c r="DK301" s="510"/>
      <c r="DL301" s="510"/>
      <c r="DM301" s="510"/>
      <c r="DN301" s="510"/>
      <c r="DO301" s="510"/>
      <c r="DP301" s="510"/>
      <c r="DQ301" s="510"/>
      <c r="DR301" s="510"/>
      <c r="DS301" s="510"/>
      <c r="DT301" s="510"/>
      <c r="DU301" s="510"/>
      <c r="DV301" s="510"/>
      <c r="DW301" s="510"/>
      <c r="DX301" s="510"/>
      <c r="DY301" s="510"/>
      <c r="DZ301" s="510"/>
      <c r="EA301" s="510"/>
      <c r="EB301" s="510"/>
      <c r="EC301" s="510"/>
      <c r="ED301" s="510"/>
      <c r="EE301" s="510"/>
      <c r="EF301" s="510"/>
      <c r="EG301" s="510"/>
      <c r="EH301" s="510"/>
      <c r="EI301" s="510"/>
      <c r="EJ301" s="510"/>
      <c r="EK301" s="510"/>
      <c r="EL301" s="510"/>
      <c r="EM301" s="510"/>
      <c r="EN301" s="510"/>
      <c r="EO301" s="510"/>
      <c r="EP301" s="510"/>
      <c r="EQ301" s="510"/>
      <c r="ER301" s="510"/>
      <c r="ES301" s="510"/>
      <c r="ET301" s="510"/>
      <c r="EU301" s="510"/>
      <c r="EV301" s="510"/>
      <c r="EW301" s="510"/>
      <c r="EX301" s="510"/>
      <c r="EY301" s="510"/>
      <c r="EZ301" s="510"/>
      <c r="FA301" s="510"/>
      <c r="FB301" s="510"/>
      <c r="FC301" s="510"/>
      <c r="FD301" s="510"/>
      <c r="FE301" s="510"/>
      <c r="FF301" s="510"/>
    </row>
    <row r="303" spans="6:162" s="512" customFormat="1" ht="15.75" customHeight="1">
      <c r="F303" s="510"/>
      <c r="G303" s="510"/>
      <c r="H303" s="510"/>
      <c r="I303" s="510"/>
      <c r="J303" s="510"/>
      <c r="K303" s="510"/>
      <c r="L303" s="510"/>
      <c r="M303" s="510"/>
      <c r="N303" s="510"/>
      <c r="O303" s="510"/>
      <c r="P303" s="510"/>
      <c r="Q303" s="510"/>
      <c r="R303" s="510"/>
      <c r="S303" s="510"/>
      <c r="T303" s="510"/>
      <c r="U303" s="510"/>
      <c r="V303" s="510"/>
      <c r="W303" s="510"/>
      <c r="X303" s="510"/>
      <c r="Y303" s="510"/>
      <c r="AA303" s="510"/>
      <c r="AC303" s="510"/>
      <c r="AD303" s="510"/>
      <c r="AE303" s="510"/>
      <c r="AF303" s="510"/>
      <c r="AG303" s="510"/>
      <c r="AH303" s="511"/>
      <c r="AI303" s="511"/>
      <c r="AJ303" s="510"/>
      <c r="AK303" s="510"/>
      <c r="AL303" s="510"/>
      <c r="AM303" s="510"/>
      <c r="AN303" s="510"/>
      <c r="AO303" s="510"/>
      <c r="AP303" s="510"/>
      <c r="AQ303" s="510"/>
      <c r="AR303" s="510"/>
      <c r="AS303" s="510"/>
      <c r="AT303" s="510"/>
      <c r="AU303" s="510"/>
      <c r="AV303" s="510"/>
      <c r="AW303" s="510"/>
      <c r="AX303" s="510"/>
      <c r="AY303" s="510"/>
      <c r="AZ303" s="510"/>
      <c r="BA303" s="510"/>
      <c r="BB303" s="510"/>
      <c r="BC303" s="510"/>
      <c r="BD303" s="510"/>
      <c r="BE303" s="510"/>
      <c r="BF303" s="510"/>
      <c r="BG303" s="510"/>
      <c r="BH303" s="510"/>
      <c r="BI303" s="510"/>
      <c r="BJ303" s="510"/>
      <c r="BK303" s="510"/>
      <c r="BL303" s="510"/>
      <c r="BM303" s="510"/>
      <c r="BN303" s="510"/>
      <c r="BO303" s="510"/>
      <c r="BP303" s="510"/>
      <c r="BQ303" s="510"/>
      <c r="BR303" s="510"/>
      <c r="BS303" s="510"/>
      <c r="BT303" s="510"/>
      <c r="BU303" s="510"/>
      <c r="BV303" s="510"/>
      <c r="BW303" s="510"/>
      <c r="BX303" s="510"/>
      <c r="BY303" s="510"/>
      <c r="BZ303" s="510"/>
      <c r="CA303" s="510"/>
      <c r="CB303" s="510"/>
      <c r="CC303" s="510"/>
      <c r="CD303" s="510"/>
      <c r="CE303" s="510"/>
      <c r="CF303" s="510"/>
      <c r="CG303" s="510"/>
      <c r="CH303" s="510"/>
      <c r="CI303" s="510"/>
      <c r="CJ303" s="510"/>
      <c r="CK303" s="510"/>
      <c r="CL303" s="510"/>
      <c r="CM303" s="510"/>
      <c r="CN303" s="510"/>
      <c r="CO303" s="510"/>
      <c r="CP303" s="510"/>
      <c r="CQ303" s="510"/>
      <c r="CR303" s="510"/>
      <c r="CS303" s="510"/>
      <c r="CT303" s="510"/>
      <c r="CU303" s="510"/>
      <c r="CV303" s="510"/>
      <c r="CW303" s="510"/>
      <c r="CX303" s="510"/>
      <c r="CY303" s="510"/>
      <c r="CZ303" s="510"/>
      <c r="DA303" s="510"/>
      <c r="DB303" s="510"/>
      <c r="DC303" s="510"/>
      <c r="DD303" s="510"/>
      <c r="DE303" s="510"/>
      <c r="DF303" s="510"/>
      <c r="DG303" s="510"/>
      <c r="DH303" s="510"/>
      <c r="DI303" s="510"/>
      <c r="DJ303" s="510"/>
      <c r="DK303" s="510"/>
      <c r="DL303" s="510"/>
      <c r="DM303" s="510"/>
      <c r="DN303" s="510"/>
      <c r="DO303" s="510"/>
      <c r="DP303" s="510"/>
      <c r="DQ303" s="510"/>
      <c r="DR303" s="510"/>
      <c r="DS303" s="510"/>
      <c r="DT303" s="510"/>
      <c r="DU303" s="510"/>
      <c r="DV303" s="510"/>
      <c r="DW303" s="510"/>
      <c r="DX303" s="510"/>
      <c r="DY303" s="510"/>
      <c r="DZ303" s="510"/>
      <c r="EA303" s="510"/>
      <c r="EB303" s="510"/>
      <c r="EC303" s="510"/>
      <c r="ED303" s="510"/>
      <c r="EE303" s="510"/>
      <c r="EF303" s="510"/>
      <c r="EG303" s="510"/>
      <c r="EH303" s="510"/>
      <c r="EI303" s="510"/>
      <c r="EJ303" s="510"/>
      <c r="EK303" s="510"/>
      <c r="EL303" s="510"/>
      <c r="EM303" s="510"/>
      <c r="EN303" s="510"/>
      <c r="EO303" s="510"/>
      <c r="EP303" s="510"/>
      <c r="EQ303" s="510"/>
      <c r="ER303" s="510"/>
      <c r="ES303" s="510"/>
      <c r="ET303" s="510"/>
      <c r="EU303" s="510"/>
      <c r="EV303" s="510"/>
      <c r="EW303" s="510"/>
      <c r="EX303" s="510"/>
      <c r="EY303" s="510"/>
      <c r="EZ303" s="510"/>
      <c r="FA303" s="510"/>
      <c r="FB303" s="510"/>
      <c r="FC303" s="510"/>
      <c r="FD303" s="510"/>
      <c r="FE303" s="510"/>
      <c r="FF303" s="510"/>
    </row>
    <row r="305" spans="6:162" s="512" customFormat="1" ht="15.75" customHeight="1">
      <c r="F305" s="510"/>
      <c r="G305" s="510"/>
      <c r="H305" s="510"/>
      <c r="I305" s="510"/>
      <c r="J305" s="510"/>
      <c r="K305" s="510"/>
      <c r="L305" s="510"/>
      <c r="M305" s="510"/>
      <c r="N305" s="510"/>
      <c r="O305" s="510"/>
      <c r="P305" s="510"/>
      <c r="Q305" s="510"/>
      <c r="R305" s="510"/>
      <c r="S305" s="510"/>
      <c r="T305" s="510"/>
      <c r="U305" s="510"/>
      <c r="V305" s="510"/>
      <c r="W305" s="510"/>
      <c r="X305" s="510"/>
      <c r="Y305" s="510"/>
      <c r="AA305" s="510"/>
      <c r="AC305" s="510"/>
      <c r="AD305" s="510"/>
      <c r="AE305" s="510"/>
      <c r="AF305" s="510"/>
      <c r="AG305" s="510"/>
      <c r="AH305" s="511"/>
      <c r="AI305" s="511"/>
      <c r="AJ305" s="510"/>
      <c r="AK305" s="510"/>
      <c r="AL305" s="510"/>
      <c r="AM305" s="510"/>
      <c r="AN305" s="510"/>
      <c r="AO305" s="510"/>
      <c r="AP305" s="510"/>
      <c r="AQ305" s="510"/>
      <c r="AR305" s="510"/>
      <c r="AS305" s="510"/>
      <c r="AT305" s="510"/>
      <c r="AU305" s="510"/>
      <c r="AV305" s="510"/>
      <c r="AW305" s="510"/>
      <c r="AX305" s="510"/>
      <c r="AY305" s="510"/>
      <c r="AZ305" s="510"/>
      <c r="BA305" s="510"/>
      <c r="BB305" s="510"/>
      <c r="BC305" s="510"/>
      <c r="BD305" s="510"/>
      <c r="BE305" s="510"/>
      <c r="BF305" s="510"/>
      <c r="BG305" s="510"/>
      <c r="BH305" s="510"/>
      <c r="BI305" s="510"/>
      <c r="BJ305" s="510"/>
      <c r="BK305" s="510"/>
      <c r="BL305" s="510"/>
      <c r="BM305" s="510"/>
      <c r="BN305" s="510"/>
      <c r="BO305" s="510"/>
      <c r="BP305" s="510"/>
      <c r="BQ305" s="510"/>
      <c r="BR305" s="510"/>
      <c r="BS305" s="510"/>
      <c r="BT305" s="510"/>
      <c r="BU305" s="510"/>
      <c r="BV305" s="510"/>
      <c r="BW305" s="510"/>
      <c r="BX305" s="510"/>
      <c r="BY305" s="510"/>
      <c r="BZ305" s="510"/>
      <c r="CA305" s="510"/>
      <c r="CB305" s="510"/>
      <c r="CC305" s="510"/>
      <c r="CD305" s="510"/>
      <c r="CE305" s="510"/>
      <c r="CF305" s="510"/>
      <c r="CG305" s="510"/>
      <c r="CH305" s="510"/>
      <c r="CI305" s="510"/>
      <c r="CJ305" s="510"/>
      <c r="CK305" s="510"/>
      <c r="CL305" s="510"/>
      <c r="CM305" s="510"/>
      <c r="CN305" s="510"/>
      <c r="CO305" s="510"/>
      <c r="CP305" s="510"/>
      <c r="CQ305" s="510"/>
      <c r="CR305" s="510"/>
      <c r="CS305" s="510"/>
      <c r="CT305" s="510"/>
      <c r="CU305" s="510"/>
      <c r="CV305" s="510"/>
      <c r="CW305" s="510"/>
      <c r="CX305" s="510"/>
      <c r="CY305" s="510"/>
      <c r="CZ305" s="510"/>
      <c r="DA305" s="510"/>
      <c r="DB305" s="510"/>
      <c r="DC305" s="510"/>
      <c r="DD305" s="510"/>
      <c r="DE305" s="510"/>
      <c r="DF305" s="510"/>
      <c r="DG305" s="510"/>
      <c r="DH305" s="510"/>
      <c r="DI305" s="510"/>
      <c r="DJ305" s="510"/>
      <c r="DK305" s="510"/>
      <c r="DL305" s="510"/>
      <c r="DM305" s="510"/>
      <c r="DN305" s="510"/>
      <c r="DO305" s="510"/>
      <c r="DP305" s="510"/>
      <c r="DQ305" s="510"/>
      <c r="DR305" s="510"/>
      <c r="DS305" s="510"/>
      <c r="DT305" s="510"/>
      <c r="DU305" s="510"/>
      <c r="DV305" s="510"/>
      <c r="DW305" s="510"/>
      <c r="DX305" s="510"/>
      <c r="DY305" s="510"/>
      <c r="DZ305" s="510"/>
      <c r="EA305" s="510"/>
      <c r="EB305" s="510"/>
      <c r="EC305" s="510"/>
      <c r="ED305" s="510"/>
      <c r="EE305" s="510"/>
      <c r="EF305" s="510"/>
      <c r="EG305" s="510"/>
      <c r="EH305" s="510"/>
      <c r="EI305" s="510"/>
      <c r="EJ305" s="510"/>
      <c r="EK305" s="510"/>
      <c r="EL305" s="510"/>
      <c r="EM305" s="510"/>
      <c r="EN305" s="510"/>
      <c r="EO305" s="510"/>
      <c r="EP305" s="510"/>
      <c r="EQ305" s="510"/>
      <c r="ER305" s="510"/>
      <c r="ES305" s="510"/>
      <c r="ET305" s="510"/>
      <c r="EU305" s="510"/>
      <c r="EV305" s="510"/>
      <c r="EW305" s="510"/>
      <c r="EX305" s="510"/>
      <c r="EY305" s="510"/>
      <c r="EZ305" s="510"/>
      <c r="FA305" s="510"/>
      <c r="FB305" s="510"/>
      <c r="FC305" s="510"/>
      <c r="FD305" s="510"/>
      <c r="FE305" s="510"/>
      <c r="FF305" s="510"/>
    </row>
    <row r="307" spans="6:162" s="512" customFormat="1" ht="15.75" customHeight="1">
      <c r="F307" s="510"/>
      <c r="G307" s="510"/>
      <c r="H307" s="510"/>
      <c r="I307" s="510"/>
      <c r="J307" s="510"/>
      <c r="K307" s="510"/>
      <c r="L307" s="510"/>
      <c r="M307" s="510"/>
      <c r="N307" s="510"/>
      <c r="O307" s="510"/>
      <c r="P307" s="510"/>
      <c r="Q307" s="510"/>
      <c r="R307" s="510"/>
      <c r="S307" s="510"/>
      <c r="T307" s="510"/>
      <c r="U307" s="510"/>
      <c r="V307" s="510"/>
      <c r="W307" s="510"/>
      <c r="X307" s="510"/>
      <c r="Y307" s="510"/>
      <c r="AA307" s="510"/>
      <c r="AC307" s="510"/>
      <c r="AD307" s="510"/>
      <c r="AE307" s="510"/>
      <c r="AF307" s="510"/>
      <c r="AG307" s="510"/>
      <c r="AH307" s="511"/>
      <c r="AI307" s="511"/>
      <c r="AJ307" s="510"/>
      <c r="AK307" s="510"/>
      <c r="AL307" s="510"/>
      <c r="AM307" s="510"/>
      <c r="AN307" s="510"/>
      <c r="AO307" s="510"/>
      <c r="AP307" s="510"/>
      <c r="AQ307" s="510"/>
      <c r="AR307" s="510"/>
      <c r="AS307" s="510"/>
      <c r="AT307" s="510"/>
      <c r="AU307" s="510"/>
      <c r="AV307" s="510"/>
      <c r="AW307" s="510"/>
      <c r="AX307" s="510"/>
      <c r="AY307" s="510"/>
      <c r="AZ307" s="510"/>
      <c r="BA307" s="510"/>
      <c r="BB307" s="510"/>
      <c r="BC307" s="510"/>
      <c r="BD307" s="510"/>
      <c r="BE307" s="510"/>
      <c r="BF307" s="510"/>
      <c r="BG307" s="510"/>
      <c r="BH307" s="510"/>
      <c r="BI307" s="510"/>
      <c r="BJ307" s="510"/>
      <c r="BK307" s="510"/>
      <c r="BL307" s="510"/>
      <c r="BM307" s="510"/>
      <c r="BN307" s="510"/>
      <c r="BO307" s="510"/>
      <c r="BP307" s="510"/>
      <c r="BQ307" s="510"/>
      <c r="BR307" s="510"/>
      <c r="BS307" s="510"/>
      <c r="BT307" s="510"/>
      <c r="BU307" s="510"/>
      <c r="BV307" s="510"/>
      <c r="BW307" s="510"/>
      <c r="BX307" s="510"/>
      <c r="BY307" s="510"/>
      <c r="BZ307" s="510"/>
      <c r="CA307" s="510"/>
      <c r="CB307" s="510"/>
      <c r="CC307" s="510"/>
      <c r="CD307" s="510"/>
      <c r="CE307" s="510"/>
      <c r="CF307" s="510"/>
      <c r="CG307" s="510"/>
      <c r="CH307" s="510"/>
      <c r="CI307" s="510"/>
      <c r="CJ307" s="510"/>
      <c r="CK307" s="510"/>
      <c r="CL307" s="510"/>
      <c r="CM307" s="510"/>
      <c r="CN307" s="510"/>
      <c r="CO307" s="510"/>
      <c r="CP307" s="510"/>
      <c r="CQ307" s="510"/>
      <c r="CR307" s="510"/>
      <c r="CS307" s="510"/>
      <c r="CT307" s="510"/>
      <c r="CU307" s="510"/>
      <c r="CV307" s="510"/>
      <c r="CW307" s="510"/>
      <c r="CX307" s="510"/>
      <c r="CY307" s="510"/>
      <c r="CZ307" s="510"/>
      <c r="DA307" s="510"/>
      <c r="DB307" s="510"/>
      <c r="DC307" s="510"/>
      <c r="DD307" s="510"/>
      <c r="DE307" s="510"/>
      <c r="DF307" s="510"/>
      <c r="DG307" s="510"/>
      <c r="DH307" s="510"/>
      <c r="DI307" s="510"/>
      <c r="DJ307" s="510"/>
      <c r="DK307" s="510"/>
      <c r="DL307" s="510"/>
      <c r="DM307" s="510"/>
      <c r="DN307" s="510"/>
      <c r="DO307" s="510"/>
      <c r="DP307" s="510"/>
      <c r="DQ307" s="510"/>
      <c r="DR307" s="510"/>
      <c r="DS307" s="510"/>
      <c r="DT307" s="510"/>
      <c r="DU307" s="510"/>
      <c r="DV307" s="510"/>
      <c r="DW307" s="510"/>
      <c r="DX307" s="510"/>
      <c r="DY307" s="510"/>
      <c r="DZ307" s="510"/>
      <c r="EA307" s="510"/>
      <c r="EB307" s="510"/>
      <c r="EC307" s="510"/>
      <c r="ED307" s="510"/>
      <c r="EE307" s="510"/>
      <c r="EF307" s="510"/>
      <c r="EG307" s="510"/>
      <c r="EH307" s="510"/>
      <c r="EI307" s="510"/>
      <c r="EJ307" s="510"/>
      <c r="EK307" s="510"/>
      <c r="EL307" s="510"/>
      <c r="EM307" s="510"/>
      <c r="EN307" s="510"/>
      <c r="EO307" s="510"/>
      <c r="EP307" s="510"/>
      <c r="EQ307" s="510"/>
      <c r="ER307" s="510"/>
      <c r="ES307" s="510"/>
      <c r="ET307" s="510"/>
      <c r="EU307" s="510"/>
      <c r="EV307" s="510"/>
      <c r="EW307" s="510"/>
      <c r="EX307" s="510"/>
      <c r="EY307" s="510"/>
      <c r="EZ307" s="510"/>
      <c r="FA307" s="510"/>
      <c r="FB307" s="510"/>
      <c r="FC307" s="510"/>
      <c r="FD307" s="510"/>
      <c r="FE307" s="510"/>
      <c r="FF307" s="510"/>
    </row>
    <row r="309" spans="6:162" s="512" customFormat="1" ht="15.75" customHeight="1">
      <c r="F309" s="510"/>
      <c r="G309" s="510"/>
      <c r="H309" s="510"/>
      <c r="I309" s="510"/>
      <c r="J309" s="510"/>
      <c r="K309" s="510"/>
      <c r="L309" s="510"/>
      <c r="M309" s="510"/>
      <c r="N309" s="510"/>
      <c r="O309" s="510"/>
      <c r="P309" s="510"/>
      <c r="Q309" s="510"/>
      <c r="R309" s="510"/>
      <c r="S309" s="510"/>
      <c r="T309" s="510"/>
      <c r="U309" s="510"/>
      <c r="V309" s="510"/>
      <c r="W309" s="510"/>
      <c r="X309" s="510"/>
      <c r="Y309" s="510"/>
      <c r="AA309" s="510"/>
      <c r="AC309" s="510"/>
      <c r="AD309" s="510"/>
      <c r="AE309" s="510"/>
      <c r="AF309" s="510"/>
      <c r="AG309" s="510"/>
      <c r="AH309" s="511"/>
      <c r="AI309" s="511"/>
      <c r="AJ309" s="510"/>
      <c r="AK309" s="510"/>
      <c r="AL309" s="510"/>
      <c r="AM309" s="510"/>
      <c r="AN309" s="510"/>
      <c r="AO309" s="510"/>
      <c r="AP309" s="510"/>
      <c r="AQ309" s="510"/>
      <c r="AR309" s="510"/>
      <c r="AS309" s="510"/>
      <c r="AT309" s="510"/>
      <c r="AU309" s="510"/>
      <c r="AV309" s="510"/>
      <c r="AW309" s="510"/>
      <c r="AX309" s="510"/>
      <c r="AY309" s="510"/>
      <c r="AZ309" s="510"/>
      <c r="BA309" s="510"/>
      <c r="BB309" s="510"/>
      <c r="BC309" s="510"/>
      <c r="BD309" s="510"/>
      <c r="BE309" s="510"/>
      <c r="BF309" s="510"/>
      <c r="BG309" s="510"/>
      <c r="BH309" s="510"/>
      <c r="BI309" s="510"/>
      <c r="BJ309" s="510"/>
      <c r="BK309" s="510"/>
      <c r="BL309" s="510"/>
      <c r="BM309" s="510"/>
      <c r="BN309" s="510"/>
      <c r="BO309" s="510"/>
      <c r="BP309" s="510"/>
      <c r="BQ309" s="510"/>
      <c r="BR309" s="510"/>
      <c r="BS309" s="510"/>
      <c r="BT309" s="510"/>
      <c r="BU309" s="510"/>
      <c r="BV309" s="510"/>
      <c r="BW309" s="510"/>
      <c r="BX309" s="510"/>
      <c r="BY309" s="510"/>
      <c r="BZ309" s="510"/>
      <c r="CA309" s="510"/>
      <c r="CB309" s="510"/>
      <c r="CC309" s="510"/>
      <c r="CD309" s="510"/>
      <c r="CE309" s="510"/>
      <c r="CF309" s="510"/>
      <c r="CG309" s="510"/>
      <c r="CH309" s="510"/>
      <c r="CI309" s="510"/>
      <c r="CJ309" s="510"/>
      <c r="CK309" s="510"/>
      <c r="CL309" s="510"/>
      <c r="CM309" s="510"/>
      <c r="CN309" s="510"/>
      <c r="CO309" s="510"/>
      <c r="CP309" s="510"/>
      <c r="CQ309" s="510"/>
      <c r="CR309" s="510"/>
      <c r="CS309" s="510"/>
      <c r="CT309" s="510"/>
      <c r="CU309" s="510"/>
      <c r="CV309" s="510"/>
      <c r="CW309" s="510"/>
      <c r="CX309" s="510"/>
      <c r="CY309" s="510"/>
      <c r="CZ309" s="510"/>
      <c r="DA309" s="510"/>
      <c r="DB309" s="510"/>
      <c r="DC309" s="510"/>
      <c r="DD309" s="510"/>
      <c r="DE309" s="510"/>
      <c r="DF309" s="510"/>
      <c r="DG309" s="510"/>
      <c r="DH309" s="510"/>
      <c r="DI309" s="510"/>
      <c r="DJ309" s="510"/>
      <c r="DK309" s="510"/>
      <c r="DL309" s="510"/>
      <c r="DM309" s="510"/>
      <c r="DN309" s="510"/>
      <c r="DO309" s="510"/>
      <c r="DP309" s="510"/>
      <c r="DQ309" s="510"/>
      <c r="DR309" s="510"/>
      <c r="DS309" s="510"/>
      <c r="DT309" s="510"/>
      <c r="DU309" s="510"/>
      <c r="DV309" s="510"/>
      <c r="DW309" s="510"/>
      <c r="DX309" s="510"/>
      <c r="DY309" s="510"/>
      <c r="DZ309" s="510"/>
      <c r="EA309" s="510"/>
      <c r="EB309" s="510"/>
      <c r="EC309" s="510"/>
      <c r="ED309" s="510"/>
      <c r="EE309" s="510"/>
      <c r="EF309" s="510"/>
      <c r="EG309" s="510"/>
      <c r="EH309" s="510"/>
      <c r="EI309" s="510"/>
      <c r="EJ309" s="510"/>
      <c r="EK309" s="510"/>
      <c r="EL309" s="510"/>
      <c r="EM309" s="510"/>
      <c r="EN309" s="510"/>
      <c r="EO309" s="510"/>
      <c r="EP309" s="510"/>
      <c r="EQ309" s="510"/>
      <c r="ER309" s="510"/>
      <c r="ES309" s="510"/>
      <c r="ET309" s="510"/>
      <c r="EU309" s="510"/>
      <c r="EV309" s="510"/>
      <c r="EW309" s="510"/>
      <c r="EX309" s="510"/>
      <c r="EY309" s="510"/>
      <c r="EZ309" s="510"/>
      <c r="FA309" s="510"/>
      <c r="FB309" s="510"/>
      <c r="FC309" s="510"/>
      <c r="FD309" s="510"/>
      <c r="FE309" s="510"/>
      <c r="FF309" s="510"/>
    </row>
    <row r="311" spans="6:162" s="512" customFormat="1" ht="15.75" customHeight="1">
      <c r="F311" s="510"/>
      <c r="G311" s="510"/>
      <c r="H311" s="510"/>
      <c r="I311" s="510"/>
      <c r="J311" s="510"/>
      <c r="K311" s="510"/>
      <c r="L311" s="510"/>
      <c r="M311" s="510"/>
      <c r="N311" s="510"/>
      <c r="O311" s="510"/>
      <c r="P311" s="510"/>
      <c r="Q311" s="510"/>
      <c r="R311" s="510"/>
      <c r="S311" s="510"/>
      <c r="T311" s="510"/>
      <c r="U311" s="510"/>
      <c r="V311" s="510"/>
      <c r="W311" s="510"/>
      <c r="X311" s="510"/>
      <c r="Y311" s="510"/>
      <c r="AA311" s="510"/>
      <c r="AC311" s="510"/>
      <c r="AD311" s="510"/>
      <c r="AE311" s="510"/>
      <c r="AF311" s="510"/>
      <c r="AG311" s="510"/>
      <c r="AH311" s="511"/>
      <c r="AI311" s="511"/>
      <c r="AJ311" s="510"/>
      <c r="AK311" s="510"/>
      <c r="AL311" s="510"/>
      <c r="AM311" s="510"/>
      <c r="AN311" s="510"/>
      <c r="AO311" s="510"/>
      <c r="AP311" s="510"/>
      <c r="AQ311" s="510"/>
      <c r="AR311" s="510"/>
      <c r="AS311" s="510"/>
      <c r="AT311" s="510"/>
      <c r="AU311" s="510"/>
      <c r="AV311" s="510"/>
      <c r="AW311" s="510"/>
      <c r="AX311" s="510"/>
      <c r="AY311" s="510"/>
      <c r="AZ311" s="510"/>
      <c r="BA311" s="510"/>
      <c r="BB311" s="510"/>
      <c r="BC311" s="510"/>
      <c r="BD311" s="510"/>
      <c r="BE311" s="510"/>
      <c r="BF311" s="510"/>
      <c r="BG311" s="510"/>
      <c r="BH311" s="510"/>
      <c r="BI311" s="510"/>
      <c r="BJ311" s="510"/>
      <c r="BK311" s="510"/>
      <c r="BL311" s="510"/>
      <c r="BM311" s="510"/>
      <c r="BN311" s="510"/>
      <c r="BO311" s="510"/>
      <c r="BP311" s="510"/>
      <c r="BQ311" s="510"/>
      <c r="BR311" s="510"/>
      <c r="BS311" s="510"/>
      <c r="BT311" s="510"/>
      <c r="BU311" s="510"/>
      <c r="BV311" s="510"/>
      <c r="BW311" s="510"/>
      <c r="BX311" s="510"/>
      <c r="BY311" s="510"/>
      <c r="BZ311" s="510"/>
      <c r="CA311" s="510"/>
      <c r="CB311" s="510"/>
      <c r="CC311" s="510"/>
      <c r="CD311" s="510"/>
      <c r="CE311" s="510"/>
      <c r="CF311" s="510"/>
      <c r="CG311" s="510"/>
      <c r="CH311" s="510"/>
      <c r="CI311" s="510"/>
      <c r="CJ311" s="510"/>
      <c r="CK311" s="510"/>
      <c r="CL311" s="510"/>
      <c r="CM311" s="510"/>
      <c r="CN311" s="510"/>
      <c r="CO311" s="510"/>
      <c r="CP311" s="510"/>
      <c r="CQ311" s="510"/>
      <c r="CR311" s="510"/>
      <c r="CS311" s="510"/>
      <c r="CT311" s="510"/>
      <c r="CU311" s="510"/>
      <c r="CV311" s="510"/>
      <c r="CW311" s="510"/>
      <c r="CX311" s="510"/>
      <c r="CY311" s="510"/>
      <c r="CZ311" s="510"/>
      <c r="DA311" s="510"/>
      <c r="DB311" s="510"/>
      <c r="DC311" s="510"/>
      <c r="DD311" s="510"/>
      <c r="DE311" s="510"/>
      <c r="DF311" s="510"/>
      <c r="DG311" s="510"/>
      <c r="DH311" s="510"/>
      <c r="DI311" s="510"/>
      <c r="DJ311" s="510"/>
      <c r="DK311" s="510"/>
      <c r="DL311" s="510"/>
      <c r="DM311" s="510"/>
      <c r="DN311" s="510"/>
      <c r="DO311" s="510"/>
      <c r="DP311" s="510"/>
      <c r="DQ311" s="510"/>
      <c r="DR311" s="510"/>
      <c r="DS311" s="510"/>
      <c r="DT311" s="510"/>
      <c r="DU311" s="510"/>
      <c r="DV311" s="510"/>
      <c r="DW311" s="510"/>
      <c r="DX311" s="510"/>
      <c r="DY311" s="510"/>
      <c r="DZ311" s="510"/>
      <c r="EA311" s="510"/>
      <c r="EB311" s="510"/>
      <c r="EC311" s="510"/>
      <c r="ED311" s="510"/>
      <c r="EE311" s="510"/>
      <c r="EF311" s="510"/>
      <c r="EG311" s="510"/>
      <c r="EH311" s="510"/>
      <c r="EI311" s="510"/>
      <c r="EJ311" s="510"/>
      <c r="EK311" s="510"/>
      <c r="EL311" s="510"/>
      <c r="EM311" s="510"/>
      <c r="EN311" s="510"/>
      <c r="EO311" s="510"/>
      <c r="EP311" s="510"/>
      <c r="EQ311" s="510"/>
      <c r="ER311" s="510"/>
      <c r="ES311" s="510"/>
      <c r="ET311" s="510"/>
      <c r="EU311" s="510"/>
      <c r="EV311" s="510"/>
      <c r="EW311" s="510"/>
      <c r="EX311" s="510"/>
      <c r="EY311" s="510"/>
      <c r="EZ311" s="510"/>
      <c r="FA311" s="510"/>
      <c r="FB311" s="510"/>
      <c r="FC311" s="510"/>
      <c r="FD311" s="510"/>
      <c r="FE311" s="510"/>
      <c r="FF311" s="510"/>
    </row>
    <row r="313" spans="6:162" s="512" customFormat="1" ht="15.75" customHeight="1">
      <c r="F313" s="510"/>
      <c r="G313" s="510"/>
      <c r="H313" s="510"/>
      <c r="I313" s="510"/>
      <c r="J313" s="510"/>
      <c r="K313" s="510"/>
      <c r="L313" s="510"/>
      <c r="M313" s="510"/>
      <c r="N313" s="510"/>
      <c r="O313" s="510"/>
      <c r="P313" s="510"/>
      <c r="Q313" s="510"/>
      <c r="R313" s="510"/>
      <c r="S313" s="510"/>
      <c r="T313" s="510"/>
      <c r="U313" s="510"/>
      <c r="V313" s="510"/>
      <c r="W313" s="510"/>
      <c r="X313" s="510"/>
      <c r="Y313" s="510"/>
      <c r="AA313" s="510"/>
      <c r="AC313" s="510"/>
      <c r="AD313" s="510"/>
      <c r="AE313" s="510"/>
      <c r="AF313" s="510"/>
      <c r="AG313" s="510"/>
      <c r="AH313" s="511"/>
      <c r="AI313" s="511"/>
      <c r="AJ313" s="510"/>
      <c r="AK313" s="510"/>
      <c r="AL313" s="510"/>
      <c r="AM313" s="510"/>
      <c r="AN313" s="510"/>
      <c r="AO313" s="510"/>
      <c r="AP313" s="510"/>
      <c r="AQ313" s="510"/>
      <c r="AR313" s="510"/>
      <c r="AS313" s="510"/>
      <c r="AT313" s="510"/>
      <c r="AU313" s="510"/>
      <c r="AV313" s="510"/>
      <c r="AW313" s="510"/>
      <c r="AX313" s="510"/>
      <c r="AY313" s="510"/>
      <c r="AZ313" s="510"/>
      <c r="BA313" s="510"/>
      <c r="BB313" s="510"/>
      <c r="BC313" s="510"/>
      <c r="BD313" s="510"/>
      <c r="BE313" s="510"/>
      <c r="BF313" s="510"/>
      <c r="BG313" s="510"/>
      <c r="BH313" s="510"/>
      <c r="BI313" s="510"/>
      <c r="BJ313" s="510"/>
      <c r="BK313" s="510"/>
      <c r="BL313" s="510"/>
      <c r="BM313" s="510"/>
      <c r="BN313" s="510"/>
      <c r="BO313" s="510"/>
      <c r="BP313" s="510"/>
      <c r="BQ313" s="510"/>
      <c r="BR313" s="510"/>
      <c r="BS313" s="510"/>
      <c r="BT313" s="510"/>
      <c r="BU313" s="510"/>
      <c r="BV313" s="510"/>
      <c r="BW313" s="510"/>
      <c r="BX313" s="510"/>
      <c r="BY313" s="510"/>
      <c r="BZ313" s="510"/>
      <c r="CA313" s="510"/>
      <c r="CB313" s="510"/>
      <c r="CC313" s="510"/>
      <c r="CD313" s="510"/>
      <c r="CE313" s="510"/>
      <c r="CF313" s="510"/>
      <c r="CG313" s="510"/>
      <c r="CH313" s="510"/>
      <c r="CI313" s="510"/>
      <c r="CJ313" s="510"/>
      <c r="CK313" s="510"/>
      <c r="CL313" s="510"/>
      <c r="CM313" s="510"/>
      <c r="CN313" s="510"/>
      <c r="CO313" s="510"/>
      <c r="CP313" s="510"/>
      <c r="CQ313" s="510"/>
      <c r="CR313" s="510"/>
      <c r="CS313" s="510"/>
      <c r="CT313" s="510"/>
      <c r="CU313" s="510"/>
      <c r="CV313" s="510"/>
      <c r="CW313" s="510"/>
      <c r="CX313" s="510"/>
      <c r="CY313" s="510"/>
      <c r="CZ313" s="510"/>
      <c r="DA313" s="510"/>
      <c r="DB313" s="510"/>
      <c r="DC313" s="510"/>
      <c r="DD313" s="510"/>
      <c r="DE313" s="510"/>
      <c r="DF313" s="510"/>
      <c r="DG313" s="510"/>
      <c r="DH313" s="510"/>
      <c r="DI313" s="510"/>
      <c r="DJ313" s="510"/>
      <c r="DK313" s="510"/>
      <c r="DL313" s="510"/>
      <c r="DM313" s="510"/>
      <c r="DN313" s="510"/>
      <c r="DO313" s="510"/>
      <c r="DP313" s="510"/>
      <c r="DQ313" s="510"/>
      <c r="DR313" s="510"/>
      <c r="DS313" s="510"/>
      <c r="DT313" s="510"/>
      <c r="DU313" s="510"/>
      <c r="DV313" s="510"/>
      <c r="DW313" s="510"/>
      <c r="DX313" s="510"/>
      <c r="DY313" s="510"/>
      <c r="DZ313" s="510"/>
      <c r="EA313" s="510"/>
      <c r="EB313" s="510"/>
      <c r="EC313" s="510"/>
      <c r="ED313" s="510"/>
      <c r="EE313" s="510"/>
      <c r="EF313" s="510"/>
      <c r="EG313" s="510"/>
      <c r="EH313" s="510"/>
      <c r="EI313" s="510"/>
      <c r="EJ313" s="510"/>
      <c r="EK313" s="510"/>
      <c r="EL313" s="510"/>
      <c r="EM313" s="510"/>
      <c r="EN313" s="510"/>
      <c r="EO313" s="510"/>
      <c r="EP313" s="510"/>
      <c r="EQ313" s="510"/>
      <c r="ER313" s="510"/>
      <c r="ES313" s="510"/>
      <c r="ET313" s="510"/>
      <c r="EU313" s="510"/>
      <c r="EV313" s="510"/>
      <c r="EW313" s="510"/>
      <c r="EX313" s="510"/>
      <c r="EY313" s="510"/>
      <c r="EZ313" s="510"/>
      <c r="FA313" s="510"/>
      <c r="FB313" s="510"/>
      <c r="FC313" s="510"/>
      <c r="FD313" s="510"/>
      <c r="FE313" s="510"/>
      <c r="FF313" s="510"/>
    </row>
    <row r="315" spans="6:162" s="512" customFormat="1" ht="15.75" customHeight="1">
      <c r="F315" s="510"/>
      <c r="G315" s="510"/>
      <c r="H315" s="510"/>
      <c r="I315" s="510"/>
      <c r="J315" s="510"/>
      <c r="K315" s="510"/>
      <c r="L315" s="510"/>
      <c r="M315" s="510"/>
      <c r="N315" s="510"/>
      <c r="O315" s="510"/>
      <c r="P315" s="510"/>
      <c r="Q315" s="510"/>
      <c r="R315" s="510"/>
      <c r="S315" s="510"/>
      <c r="T315" s="510"/>
      <c r="U315" s="510"/>
      <c r="V315" s="510"/>
      <c r="W315" s="510"/>
      <c r="X315" s="510"/>
      <c r="Y315" s="510"/>
      <c r="AA315" s="510"/>
      <c r="AC315" s="510"/>
      <c r="AD315" s="510"/>
      <c r="AE315" s="510"/>
      <c r="AF315" s="510"/>
      <c r="AG315" s="510"/>
      <c r="AH315" s="511"/>
      <c r="AI315" s="511"/>
      <c r="AJ315" s="510"/>
      <c r="AK315" s="510"/>
      <c r="AL315" s="510"/>
      <c r="AM315" s="510"/>
      <c r="AN315" s="510"/>
      <c r="AO315" s="510"/>
      <c r="AP315" s="510"/>
      <c r="AQ315" s="510"/>
      <c r="AR315" s="510"/>
      <c r="AS315" s="510"/>
      <c r="AT315" s="510"/>
      <c r="AU315" s="510"/>
      <c r="AV315" s="510"/>
      <c r="AW315" s="510"/>
      <c r="AX315" s="510"/>
      <c r="AY315" s="510"/>
      <c r="AZ315" s="510"/>
      <c r="BA315" s="510"/>
      <c r="BB315" s="510"/>
      <c r="BC315" s="510"/>
      <c r="BD315" s="510"/>
      <c r="BE315" s="510"/>
      <c r="BF315" s="510"/>
      <c r="BG315" s="510"/>
      <c r="BH315" s="510"/>
      <c r="BI315" s="510"/>
      <c r="BJ315" s="510"/>
      <c r="BK315" s="510"/>
      <c r="BL315" s="510"/>
      <c r="BM315" s="510"/>
      <c r="BN315" s="510"/>
      <c r="BO315" s="510"/>
      <c r="BP315" s="510"/>
      <c r="BQ315" s="510"/>
      <c r="BR315" s="510"/>
      <c r="BS315" s="510"/>
      <c r="BT315" s="510"/>
      <c r="BU315" s="510"/>
      <c r="BV315" s="510"/>
      <c r="BW315" s="510"/>
      <c r="BX315" s="510"/>
      <c r="BY315" s="510"/>
      <c r="BZ315" s="510"/>
      <c r="CA315" s="510"/>
      <c r="CB315" s="510"/>
      <c r="CC315" s="510"/>
      <c r="CD315" s="510"/>
      <c r="CE315" s="510"/>
      <c r="CF315" s="510"/>
      <c r="CG315" s="510"/>
      <c r="CH315" s="510"/>
      <c r="CI315" s="510"/>
      <c r="CJ315" s="510"/>
      <c r="CK315" s="510"/>
      <c r="CL315" s="510"/>
      <c r="CM315" s="510"/>
      <c r="CN315" s="510"/>
      <c r="CO315" s="510"/>
      <c r="CP315" s="510"/>
      <c r="CQ315" s="510"/>
      <c r="CR315" s="510"/>
      <c r="CS315" s="510"/>
      <c r="CT315" s="510"/>
      <c r="CU315" s="510"/>
      <c r="CV315" s="510"/>
      <c r="CW315" s="510"/>
      <c r="CX315" s="510"/>
      <c r="CY315" s="510"/>
      <c r="CZ315" s="510"/>
      <c r="DA315" s="510"/>
      <c r="DB315" s="510"/>
      <c r="DC315" s="510"/>
      <c r="DD315" s="510"/>
      <c r="DE315" s="510"/>
      <c r="DF315" s="510"/>
      <c r="DG315" s="510"/>
      <c r="DH315" s="510"/>
      <c r="DI315" s="510"/>
      <c r="DJ315" s="510"/>
      <c r="DK315" s="510"/>
      <c r="DL315" s="510"/>
      <c r="DM315" s="510"/>
      <c r="DN315" s="510"/>
      <c r="DO315" s="510"/>
      <c r="DP315" s="510"/>
      <c r="DQ315" s="510"/>
      <c r="DR315" s="510"/>
      <c r="DS315" s="510"/>
      <c r="DT315" s="510"/>
      <c r="DU315" s="510"/>
      <c r="DV315" s="510"/>
      <c r="DW315" s="510"/>
      <c r="DX315" s="510"/>
      <c r="DY315" s="510"/>
      <c r="DZ315" s="510"/>
      <c r="EA315" s="510"/>
      <c r="EB315" s="510"/>
      <c r="EC315" s="510"/>
      <c r="ED315" s="510"/>
      <c r="EE315" s="510"/>
      <c r="EF315" s="510"/>
      <c r="EG315" s="510"/>
      <c r="EH315" s="510"/>
      <c r="EI315" s="510"/>
      <c r="EJ315" s="510"/>
      <c r="EK315" s="510"/>
      <c r="EL315" s="510"/>
      <c r="EM315" s="510"/>
      <c r="EN315" s="510"/>
      <c r="EO315" s="510"/>
      <c r="EP315" s="510"/>
      <c r="EQ315" s="510"/>
      <c r="ER315" s="510"/>
      <c r="ES315" s="510"/>
      <c r="ET315" s="510"/>
      <c r="EU315" s="510"/>
      <c r="EV315" s="510"/>
      <c r="EW315" s="510"/>
      <c r="EX315" s="510"/>
      <c r="EY315" s="510"/>
      <c r="EZ315" s="510"/>
      <c r="FA315" s="510"/>
      <c r="FB315" s="510"/>
      <c r="FC315" s="510"/>
      <c r="FD315" s="510"/>
      <c r="FE315" s="510"/>
      <c r="FF315" s="510"/>
    </row>
    <row r="317" spans="6:162" s="512" customFormat="1" ht="15.75" customHeight="1">
      <c r="F317" s="510"/>
      <c r="G317" s="510"/>
      <c r="H317" s="510"/>
      <c r="I317" s="510"/>
      <c r="J317" s="510"/>
      <c r="K317" s="510"/>
      <c r="L317" s="510"/>
      <c r="M317" s="510"/>
      <c r="N317" s="510"/>
      <c r="O317" s="510"/>
      <c r="P317" s="510"/>
      <c r="Q317" s="510"/>
      <c r="R317" s="510"/>
      <c r="S317" s="510"/>
      <c r="T317" s="510"/>
      <c r="U317" s="510"/>
      <c r="V317" s="510"/>
      <c r="W317" s="510"/>
      <c r="X317" s="510"/>
      <c r="Y317" s="510"/>
      <c r="AA317" s="510"/>
      <c r="AC317" s="510"/>
      <c r="AD317" s="510"/>
      <c r="AE317" s="510"/>
      <c r="AF317" s="510"/>
      <c r="AG317" s="510"/>
      <c r="AH317" s="511"/>
      <c r="AI317" s="511"/>
      <c r="AJ317" s="510"/>
      <c r="AK317" s="510"/>
      <c r="AL317" s="510"/>
      <c r="AM317" s="510"/>
      <c r="AN317" s="510"/>
      <c r="AO317" s="510"/>
      <c r="AP317" s="510"/>
      <c r="AQ317" s="510"/>
      <c r="AR317" s="510"/>
      <c r="AS317" s="510"/>
      <c r="AT317" s="510"/>
      <c r="AU317" s="510"/>
      <c r="AV317" s="510"/>
      <c r="AW317" s="510"/>
      <c r="AX317" s="510"/>
      <c r="AY317" s="510"/>
      <c r="AZ317" s="510"/>
      <c r="BA317" s="510"/>
      <c r="BB317" s="510"/>
      <c r="BC317" s="510"/>
      <c r="BD317" s="510"/>
      <c r="BE317" s="510"/>
      <c r="BF317" s="510"/>
      <c r="BG317" s="510"/>
      <c r="BH317" s="510"/>
      <c r="BI317" s="510"/>
      <c r="BJ317" s="510"/>
      <c r="BK317" s="510"/>
      <c r="BL317" s="510"/>
      <c r="BM317" s="510"/>
      <c r="BN317" s="510"/>
      <c r="BO317" s="510"/>
      <c r="BP317" s="510"/>
      <c r="BQ317" s="510"/>
      <c r="BR317" s="510"/>
      <c r="BS317" s="510"/>
      <c r="BT317" s="510"/>
      <c r="BU317" s="510"/>
      <c r="BV317" s="510"/>
      <c r="BW317" s="510"/>
      <c r="BX317" s="510"/>
      <c r="BY317" s="510"/>
      <c r="BZ317" s="510"/>
      <c r="CA317" s="510"/>
      <c r="CB317" s="510"/>
      <c r="CC317" s="510"/>
      <c r="CD317" s="510"/>
      <c r="CE317" s="510"/>
      <c r="CF317" s="510"/>
      <c r="CG317" s="510"/>
      <c r="CH317" s="510"/>
      <c r="CI317" s="510"/>
      <c r="CJ317" s="510"/>
      <c r="CK317" s="510"/>
      <c r="CL317" s="510"/>
      <c r="CM317" s="510"/>
      <c r="CN317" s="510"/>
      <c r="CO317" s="510"/>
      <c r="CP317" s="510"/>
      <c r="CQ317" s="510"/>
      <c r="CR317" s="510"/>
      <c r="CS317" s="510"/>
      <c r="CT317" s="510"/>
      <c r="CU317" s="510"/>
      <c r="CV317" s="510"/>
      <c r="CW317" s="510"/>
      <c r="CX317" s="510"/>
      <c r="CY317" s="510"/>
      <c r="CZ317" s="510"/>
      <c r="DA317" s="510"/>
      <c r="DB317" s="510"/>
      <c r="DC317" s="510"/>
      <c r="DD317" s="510"/>
      <c r="DE317" s="510"/>
      <c r="DF317" s="510"/>
      <c r="DG317" s="510"/>
      <c r="DH317" s="510"/>
      <c r="DI317" s="510"/>
      <c r="DJ317" s="510"/>
      <c r="DK317" s="510"/>
      <c r="DL317" s="510"/>
      <c r="DM317" s="510"/>
      <c r="DN317" s="510"/>
      <c r="DO317" s="510"/>
      <c r="DP317" s="510"/>
      <c r="DQ317" s="510"/>
      <c r="DR317" s="510"/>
      <c r="DS317" s="510"/>
      <c r="DT317" s="510"/>
      <c r="DU317" s="510"/>
      <c r="DV317" s="510"/>
      <c r="DW317" s="510"/>
      <c r="DX317" s="510"/>
      <c r="DY317" s="510"/>
      <c r="DZ317" s="510"/>
      <c r="EA317" s="510"/>
      <c r="EB317" s="510"/>
      <c r="EC317" s="510"/>
      <c r="ED317" s="510"/>
      <c r="EE317" s="510"/>
      <c r="EF317" s="510"/>
      <c r="EG317" s="510"/>
      <c r="EH317" s="510"/>
      <c r="EI317" s="510"/>
      <c r="EJ317" s="510"/>
      <c r="EK317" s="510"/>
      <c r="EL317" s="510"/>
      <c r="EM317" s="510"/>
      <c r="EN317" s="510"/>
      <c r="EO317" s="510"/>
      <c r="EP317" s="510"/>
      <c r="EQ317" s="510"/>
      <c r="ER317" s="510"/>
      <c r="ES317" s="510"/>
      <c r="ET317" s="510"/>
      <c r="EU317" s="510"/>
      <c r="EV317" s="510"/>
      <c r="EW317" s="510"/>
      <c r="EX317" s="510"/>
      <c r="EY317" s="510"/>
      <c r="EZ317" s="510"/>
      <c r="FA317" s="510"/>
      <c r="FB317" s="510"/>
      <c r="FC317" s="510"/>
      <c r="FD317" s="510"/>
      <c r="FE317" s="510"/>
      <c r="FF317" s="510"/>
    </row>
    <row r="319" spans="6:162" s="512" customFormat="1" ht="15.75" customHeight="1">
      <c r="F319" s="510"/>
      <c r="G319" s="510"/>
      <c r="H319" s="510"/>
      <c r="I319" s="510"/>
      <c r="J319" s="510"/>
      <c r="K319" s="510"/>
      <c r="L319" s="510"/>
      <c r="M319" s="510"/>
      <c r="N319" s="510"/>
      <c r="O319" s="510"/>
      <c r="P319" s="510"/>
      <c r="Q319" s="510"/>
      <c r="R319" s="510"/>
      <c r="S319" s="510"/>
      <c r="T319" s="510"/>
      <c r="U319" s="510"/>
      <c r="V319" s="510"/>
      <c r="W319" s="510"/>
      <c r="X319" s="510"/>
      <c r="Y319" s="510"/>
      <c r="AA319" s="510"/>
      <c r="AC319" s="510"/>
      <c r="AD319" s="510"/>
      <c r="AE319" s="510"/>
      <c r="AF319" s="510"/>
      <c r="AG319" s="510"/>
      <c r="AH319" s="511"/>
      <c r="AI319" s="511"/>
      <c r="AJ319" s="510"/>
      <c r="AK319" s="510"/>
      <c r="AL319" s="510"/>
      <c r="AM319" s="510"/>
      <c r="AN319" s="510"/>
      <c r="AO319" s="510"/>
      <c r="AP319" s="510"/>
      <c r="AQ319" s="510"/>
      <c r="AR319" s="510"/>
      <c r="AS319" s="510"/>
      <c r="AT319" s="510"/>
      <c r="AU319" s="510"/>
      <c r="AV319" s="510"/>
      <c r="AW319" s="510"/>
      <c r="AX319" s="510"/>
      <c r="AY319" s="510"/>
      <c r="AZ319" s="510"/>
      <c r="BA319" s="510"/>
      <c r="BB319" s="510"/>
      <c r="BC319" s="510"/>
      <c r="BD319" s="510"/>
      <c r="BE319" s="510"/>
      <c r="BF319" s="510"/>
      <c r="BG319" s="510"/>
      <c r="BH319" s="510"/>
      <c r="BI319" s="510"/>
      <c r="BJ319" s="510"/>
      <c r="BK319" s="510"/>
      <c r="BL319" s="510"/>
      <c r="BM319" s="510"/>
      <c r="BN319" s="510"/>
      <c r="BO319" s="510"/>
      <c r="BP319" s="510"/>
      <c r="BQ319" s="510"/>
      <c r="BR319" s="510"/>
      <c r="BS319" s="510"/>
      <c r="BT319" s="510"/>
      <c r="BU319" s="510"/>
      <c r="BV319" s="510"/>
      <c r="BW319" s="510"/>
      <c r="BX319" s="510"/>
      <c r="BY319" s="510"/>
      <c r="BZ319" s="510"/>
      <c r="CA319" s="510"/>
      <c r="CB319" s="510"/>
      <c r="CC319" s="510"/>
      <c r="CD319" s="510"/>
      <c r="CE319" s="510"/>
      <c r="CF319" s="510"/>
      <c r="CG319" s="510"/>
      <c r="CH319" s="510"/>
      <c r="CI319" s="510"/>
      <c r="CJ319" s="510"/>
      <c r="CK319" s="510"/>
      <c r="CL319" s="510"/>
      <c r="CM319" s="510"/>
      <c r="CN319" s="510"/>
      <c r="CO319" s="510"/>
      <c r="CP319" s="510"/>
      <c r="CQ319" s="510"/>
      <c r="CR319" s="510"/>
      <c r="CS319" s="510"/>
      <c r="CT319" s="510"/>
      <c r="CU319" s="510"/>
      <c r="CV319" s="510"/>
      <c r="CW319" s="510"/>
      <c r="CX319" s="510"/>
      <c r="CY319" s="510"/>
      <c r="CZ319" s="510"/>
      <c r="DA319" s="510"/>
      <c r="DB319" s="510"/>
      <c r="DC319" s="510"/>
      <c r="DD319" s="510"/>
      <c r="DE319" s="510"/>
      <c r="DF319" s="510"/>
      <c r="DG319" s="510"/>
      <c r="DH319" s="510"/>
      <c r="DI319" s="510"/>
      <c r="DJ319" s="510"/>
      <c r="DK319" s="510"/>
      <c r="DL319" s="510"/>
      <c r="DM319" s="510"/>
      <c r="DN319" s="510"/>
      <c r="DO319" s="510"/>
      <c r="DP319" s="510"/>
      <c r="DQ319" s="510"/>
      <c r="DR319" s="510"/>
      <c r="DS319" s="510"/>
      <c r="DT319" s="510"/>
      <c r="DU319" s="510"/>
      <c r="DV319" s="510"/>
      <c r="DW319" s="510"/>
      <c r="DX319" s="510"/>
      <c r="DY319" s="510"/>
      <c r="DZ319" s="510"/>
      <c r="EA319" s="510"/>
      <c r="EB319" s="510"/>
      <c r="EC319" s="510"/>
      <c r="ED319" s="510"/>
      <c r="EE319" s="510"/>
      <c r="EF319" s="510"/>
      <c r="EG319" s="510"/>
      <c r="EH319" s="510"/>
      <c r="EI319" s="510"/>
      <c r="EJ319" s="510"/>
      <c r="EK319" s="510"/>
      <c r="EL319" s="510"/>
      <c r="EM319" s="510"/>
      <c r="EN319" s="510"/>
      <c r="EO319" s="510"/>
      <c r="EP319" s="510"/>
      <c r="EQ319" s="510"/>
      <c r="ER319" s="510"/>
      <c r="ES319" s="510"/>
      <c r="ET319" s="510"/>
      <c r="EU319" s="510"/>
      <c r="EV319" s="510"/>
      <c r="EW319" s="510"/>
      <c r="EX319" s="510"/>
      <c r="EY319" s="510"/>
      <c r="EZ319" s="510"/>
      <c r="FA319" s="510"/>
      <c r="FB319" s="510"/>
      <c r="FC319" s="510"/>
      <c r="FD319" s="510"/>
      <c r="FE319" s="510"/>
      <c r="FF319" s="510"/>
    </row>
    <row r="321" spans="6:162" s="512" customFormat="1" ht="15.75" customHeight="1">
      <c r="F321" s="510"/>
      <c r="G321" s="510"/>
      <c r="H321" s="510"/>
      <c r="I321" s="510"/>
      <c r="J321" s="510"/>
      <c r="K321" s="510"/>
      <c r="L321" s="510"/>
      <c r="M321" s="510"/>
      <c r="N321" s="510"/>
      <c r="O321" s="510"/>
      <c r="P321" s="510"/>
      <c r="Q321" s="510"/>
      <c r="R321" s="510"/>
      <c r="S321" s="510"/>
      <c r="T321" s="510"/>
      <c r="U321" s="510"/>
      <c r="V321" s="510"/>
      <c r="W321" s="510"/>
      <c r="X321" s="510"/>
      <c r="Y321" s="510"/>
      <c r="AA321" s="510"/>
      <c r="AC321" s="510"/>
      <c r="AD321" s="510"/>
      <c r="AE321" s="510"/>
      <c r="AF321" s="510"/>
      <c r="AG321" s="510"/>
      <c r="AH321" s="511"/>
      <c r="AI321" s="511"/>
      <c r="AJ321" s="510"/>
      <c r="AK321" s="510"/>
      <c r="AL321" s="510"/>
      <c r="AM321" s="510"/>
      <c r="AN321" s="510"/>
      <c r="AO321" s="510"/>
      <c r="AP321" s="510"/>
      <c r="AQ321" s="510"/>
      <c r="AR321" s="510"/>
      <c r="AS321" s="510"/>
      <c r="AT321" s="510"/>
      <c r="AU321" s="510"/>
      <c r="AV321" s="510"/>
      <c r="AW321" s="510"/>
      <c r="AX321" s="510"/>
      <c r="AY321" s="510"/>
      <c r="AZ321" s="510"/>
      <c r="BA321" s="510"/>
      <c r="BB321" s="510"/>
      <c r="BC321" s="510"/>
      <c r="BD321" s="510"/>
      <c r="BE321" s="510"/>
      <c r="BF321" s="510"/>
      <c r="BG321" s="510"/>
      <c r="BH321" s="510"/>
      <c r="BI321" s="510"/>
      <c r="BJ321" s="510"/>
      <c r="BK321" s="510"/>
      <c r="BL321" s="510"/>
      <c r="BM321" s="510"/>
      <c r="BN321" s="510"/>
      <c r="BO321" s="510"/>
      <c r="BP321" s="510"/>
      <c r="BQ321" s="510"/>
      <c r="BR321" s="510"/>
      <c r="BS321" s="510"/>
      <c r="BT321" s="510"/>
      <c r="BU321" s="510"/>
      <c r="BV321" s="510"/>
      <c r="BW321" s="510"/>
      <c r="BX321" s="510"/>
      <c r="BY321" s="510"/>
      <c r="BZ321" s="510"/>
      <c r="CA321" s="510"/>
      <c r="CB321" s="510"/>
      <c r="CC321" s="510"/>
      <c r="CD321" s="510"/>
      <c r="CE321" s="510"/>
      <c r="CF321" s="510"/>
      <c r="CG321" s="510"/>
      <c r="CH321" s="510"/>
      <c r="CI321" s="510"/>
      <c r="CJ321" s="510"/>
      <c r="CK321" s="510"/>
      <c r="CL321" s="510"/>
      <c r="CM321" s="510"/>
      <c r="CN321" s="510"/>
      <c r="CO321" s="510"/>
      <c r="CP321" s="510"/>
      <c r="CQ321" s="510"/>
      <c r="CR321" s="510"/>
      <c r="CS321" s="510"/>
      <c r="CT321" s="510"/>
      <c r="CU321" s="510"/>
      <c r="CV321" s="510"/>
      <c r="CW321" s="510"/>
      <c r="CX321" s="510"/>
      <c r="CY321" s="510"/>
      <c r="CZ321" s="510"/>
      <c r="DA321" s="510"/>
      <c r="DB321" s="510"/>
      <c r="DC321" s="510"/>
      <c r="DD321" s="510"/>
      <c r="DE321" s="510"/>
      <c r="DF321" s="510"/>
      <c r="DG321" s="510"/>
      <c r="DH321" s="510"/>
      <c r="DI321" s="510"/>
      <c r="DJ321" s="510"/>
      <c r="DK321" s="510"/>
      <c r="DL321" s="510"/>
      <c r="DM321" s="510"/>
      <c r="DN321" s="510"/>
      <c r="DO321" s="510"/>
      <c r="DP321" s="510"/>
      <c r="DQ321" s="510"/>
      <c r="DR321" s="510"/>
      <c r="DS321" s="510"/>
      <c r="DT321" s="510"/>
      <c r="DU321" s="510"/>
      <c r="DV321" s="510"/>
      <c r="DW321" s="510"/>
      <c r="DX321" s="510"/>
      <c r="DY321" s="510"/>
      <c r="DZ321" s="510"/>
      <c r="EA321" s="510"/>
      <c r="EB321" s="510"/>
      <c r="EC321" s="510"/>
      <c r="ED321" s="510"/>
      <c r="EE321" s="510"/>
      <c r="EF321" s="510"/>
      <c r="EG321" s="510"/>
      <c r="EH321" s="510"/>
      <c r="EI321" s="510"/>
      <c r="EJ321" s="510"/>
      <c r="EK321" s="510"/>
      <c r="EL321" s="510"/>
      <c r="EM321" s="510"/>
      <c r="EN321" s="510"/>
      <c r="EO321" s="510"/>
      <c r="EP321" s="510"/>
      <c r="EQ321" s="510"/>
      <c r="ER321" s="510"/>
      <c r="ES321" s="510"/>
      <c r="ET321" s="510"/>
      <c r="EU321" s="510"/>
      <c r="EV321" s="510"/>
      <c r="EW321" s="510"/>
      <c r="EX321" s="510"/>
      <c r="EY321" s="510"/>
      <c r="EZ321" s="510"/>
      <c r="FA321" s="510"/>
      <c r="FB321" s="510"/>
      <c r="FC321" s="510"/>
      <c r="FD321" s="510"/>
      <c r="FE321" s="510"/>
      <c r="FF321" s="510"/>
    </row>
    <row r="323" spans="6:162" s="512" customFormat="1" ht="15.75" customHeight="1">
      <c r="F323" s="510"/>
      <c r="G323" s="510"/>
      <c r="H323" s="510"/>
      <c r="I323" s="510"/>
      <c r="J323" s="510"/>
      <c r="K323" s="510"/>
      <c r="L323" s="510"/>
      <c r="M323" s="510"/>
      <c r="N323" s="510"/>
      <c r="O323" s="510"/>
      <c r="P323" s="510"/>
      <c r="Q323" s="510"/>
      <c r="R323" s="510"/>
      <c r="S323" s="510"/>
      <c r="T323" s="510"/>
      <c r="U323" s="510"/>
      <c r="V323" s="510"/>
      <c r="W323" s="510"/>
      <c r="X323" s="510"/>
      <c r="Y323" s="510"/>
      <c r="AA323" s="510"/>
      <c r="AC323" s="510"/>
      <c r="AD323" s="510"/>
      <c r="AE323" s="510"/>
      <c r="AF323" s="510"/>
      <c r="AG323" s="510"/>
      <c r="AH323" s="511"/>
      <c r="AI323" s="511"/>
      <c r="AJ323" s="510"/>
      <c r="AK323" s="510"/>
      <c r="AL323" s="510"/>
      <c r="AM323" s="510"/>
      <c r="AN323" s="510"/>
      <c r="AO323" s="510"/>
      <c r="AP323" s="510"/>
      <c r="AQ323" s="510"/>
      <c r="AR323" s="510"/>
      <c r="AS323" s="510"/>
      <c r="AT323" s="510"/>
      <c r="AU323" s="510"/>
      <c r="AV323" s="510"/>
      <c r="AW323" s="510"/>
      <c r="AX323" s="510"/>
      <c r="AY323" s="510"/>
      <c r="AZ323" s="510"/>
      <c r="BA323" s="510"/>
      <c r="BB323" s="510"/>
      <c r="BC323" s="510"/>
      <c r="BD323" s="510"/>
      <c r="BE323" s="510"/>
      <c r="BF323" s="510"/>
      <c r="BG323" s="510"/>
      <c r="BH323" s="510"/>
      <c r="BI323" s="510"/>
      <c r="BJ323" s="510"/>
      <c r="BK323" s="510"/>
      <c r="BL323" s="510"/>
      <c r="BM323" s="510"/>
      <c r="BN323" s="510"/>
      <c r="BO323" s="510"/>
      <c r="BP323" s="510"/>
      <c r="BQ323" s="510"/>
      <c r="BR323" s="510"/>
      <c r="BS323" s="510"/>
      <c r="BT323" s="510"/>
      <c r="BU323" s="510"/>
      <c r="BV323" s="510"/>
      <c r="BW323" s="510"/>
      <c r="BX323" s="510"/>
      <c r="BY323" s="510"/>
      <c r="BZ323" s="510"/>
      <c r="CA323" s="510"/>
      <c r="CB323" s="510"/>
      <c r="CC323" s="510"/>
      <c r="CD323" s="510"/>
      <c r="CE323" s="510"/>
      <c r="CF323" s="510"/>
      <c r="CG323" s="510"/>
      <c r="CH323" s="510"/>
      <c r="CI323" s="510"/>
      <c r="CJ323" s="510"/>
      <c r="CK323" s="510"/>
      <c r="CL323" s="510"/>
      <c r="CM323" s="510"/>
      <c r="CN323" s="510"/>
      <c r="CO323" s="510"/>
      <c r="CP323" s="510"/>
      <c r="CQ323" s="510"/>
      <c r="CR323" s="510"/>
      <c r="CS323" s="510"/>
      <c r="CT323" s="510"/>
      <c r="CU323" s="510"/>
      <c r="CV323" s="510"/>
      <c r="CW323" s="510"/>
      <c r="CX323" s="510"/>
      <c r="CY323" s="510"/>
      <c r="CZ323" s="510"/>
      <c r="DA323" s="510"/>
      <c r="DB323" s="510"/>
      <c r="DC323" s="510"/>
      <c r="DD323" s="510"/>
      <c r="DE323" s="510"/>
      <c r="DF323" s="510"/>
      <c r="DG323" s="510"/>
      <c r="DH323" s="510"/>
      <c r="DI323" s="510"/>
      <c r="DJ323" s="510"/>
      <c r="DK323" s="510"/>
      <c r="DL323" s="510"/>
      <c r="DM323" s="510"/>
      <c r="DN323" s="510"/>
      <c r="DO323" s="510"/>
      <c r="DP323" s="510"/>
      <c r="DQ323" s="510"/>
      <c r="DR323" s="510"/>
      <c r="DS323" s="510"/>
      <c r="DT323" s="510"/>
      <c r="DU323" s="510"/>
      <c r="DV323" s="510"/>
      <c r="DW323" s="510"/>
      <c r="DX323" s="510"/>
      <c r="DY323" s="510"/>
      <c r="DZ323" s="510"/>
      <c r="EA323" s="510"/>
      <c r="EB323" s="510"/>
      <c r="EC323" s="510"/>
      <c r="ED323" s="510"/>
      <c r="EE323" s="510"/>
      <c r="EF323" s="510"/>
      <c r="EG323" s="510"/>
      <c r="EH323" s="510"/>
      <c r="EI323" s="510"/>
      <c r="EJ323" s="510"/>
      <c r="EK323" s="510"/>
      <c r="EL323" s="510"/>
      <c r="EM323" s="510"/>
      <c r="EN323" s="510"/>
      <c r="EO323" s="510"/>
      <c r="EP323" s="510"/>
      <c r="EQ323" s="510"/>
      <c r="ER323" s="510"/>
      <c r="ES323" s="510"/>
      <c r="ET323" s="510"/>
      <c r="EU323" s="510"/>
      <c r="EV323" s="510"/>
      <c r="EW323" s="510"/>
      <c r="EX323" s="510"/>
      <c r="EY323" s="510"/>
      <c r="EZ323" s="510"/>
      <c r="FA323" s="510"/>
      <c r="FB323" s="510"/>
      <c r="FC323" s="510"/>
      <c r="FD323" s="510"/>
      <c r="FE323" s="510"/>
      <c r="FF323" s="510"/>
    </row>
    <row r="325" spans="6:162" s="512" customFormat="1" ht="15.75" customHeight="1">
      <c r="F325" s="510"/>
      <c r="G325" s="510"/>
      <c r="H325" s="510"/>
      <c r="I325" s="510"/>
      <c r="J325" s="510"/>
      <c r="K325" s="510"/>
      <c r="L325" s="510"/>
      <c r="M325" s="510"/>
      <c r="N325" s="510"/>
      <c r="O325" s="510"/>
      <c r="P325" s="510"/>
      <c r="Q325" s="510"/>
      <c r="R325" s="510"/>
      <c r="S325" s="510"/>
      <c r="T325" s="510"/>
      <c r="U325" s="510"/>
      <c r="V325" s="510"/>
      <c r="W325" s="510"/>
      <c r="X325" s="510"/>
      <c r="Y325" s="510"/>
      <c r="AA325" s="510"/>
      <c r="AC325" s="510"/>
      <c r="AD325" s="510"/>
      <c r="AE325" s="510"/>
      <c r="AF325" s="510"/>
      <c r="AG325" s="510"/>
      <c r="AH325" s="511"/>
      <c r="AI325" s="511"/>
      <c r="AJ325" s="510"/>
      <c r="AK325" s="510"/>
      <c r="AL325" s="510"/>
      <c r="AM325" s="510"/>
      <c r="AN325" s="510"/>
      <c r="AO325" s="510"/>
      <c r="AP325" s="510"/>
      <c r="AQ325" s="510"/>
      <c r="AR325" s="510"/>
      <c r="AS325" s="510"/>
      <c r="AT325" s="510"/>
      <c r="AU325" s="510"/>
      <c r="AV325" s="510"/>
      <c r="AW325" s="510"/>
      <c r="AX325" s="510"/>
      <c r="AY325" s="510"/>
      <c r="AZ325" s="510"/>
      <c r="BA325" s="510"/>
      <c r="BB325" s="510"/>
      <c r="BC325" s="510"/>
      <c r="BD325" s="510"/>
      <c r="BE325" s="510"/>
      <c r="BF325" s="510"/>
      <c r="BG325" s="510"/>
      <c r="BH325" s="510"/>
      <c r="BI325" s="510"/>
      <c r="BJ325" s="510"/>
      <c r="BK325" s="510"/>
      <c r="BL325" s="510"/>
      <c r="BM325" s="510"/>
      <c r="BN325" s="510"/>
      <c r="BO325" s="510"/>
      <c r="BP325" s="510"/>
      <c r="BQ325" s="510"/>
      <c r="BR325" s="510"/>
      <c r="BS325" s="510"/>
      <c r="BT325" s="510"/>
      <c r="BU325" s="510"/>
      <c r="BV325" s="510"/>
      <c r="BW325" s="510"/>
      <c r="BX325" s="510"/>
      <c r="BY325" s="510"/>
      <c r="BZ325" s="510"/>
      <c r="CA325" s="510"/>
      <c r="CB325" s="510"/>
      <c r="CC325" s="510"/>
      <c r="CD325" s="510"/>
      <c r="CE325" s="510"/>
      <c r="CF325" s="510"/>
      <c r="CG325" s="510"/>
      <c r="CH325" s="510"/>
      <c r="CI325" s="510"/>
      <c r="CJ325" s="510"/>
      <c r="CK325" s="510"/>
      <c r="CL325" s="510"/>
      <c r="CM325" s="510"/>
      <c r="CN325" s="510"/>
      <c r="CO325" s="510"/>
      <c r="CP325" s="510"/>
      <c r="CQ325" s="510"/>
      <c r="CR325" s="510"/>
      <c r="CS325" s="510"/>
      <c r="CT325" s="510"/>
      <c r="CU325" s="510"/>
      <c r="CV325" s="510"/>
      <c r="CW325" s="510"/>
      <c r="CX325" s="510"/>
      <c r="CY325" s="510"/>
      <c r="CZ325" s="510"/>
      <c r="DA325" s="510"/>
      <c r="DB325" s="510"/>
      <c r="DC325" s="510"/>
      <c r="DD325" s="510"/>
      <c r="DE325" s="510"/>
      <c r="DF325" s="510"/>
      <c r="DG325" s="510"/>
      <c r="DH325" s="510"/>
      <c r="DI325" s="510"/>
      <c r="DJ325" s="510"/>
      <c r="DK325" s="510"/>
      <c r="DL325" s="510"/>
      <c r="DM325" s="510"/>
      <c r="DN325" s="510"/>
      <c r="DO325" s="510"/>
      <c r="DP325" s="510"/>
      <c r="DQ325" s="510"/>
      <c r="DR325" s="510"/>
      <c r="DS325" s="510"/>
      <c r="DT325" s="510"/>
      <c r="DU325" s="510"/>
      <c r="DV325" s="510"/>
      <c r="DW325" s="510"/>
      <c r="DX325" s="510"/>
      <c r="DY325" s="510"/>
      <c r="DZ325" s="510"/>
      <c r="EA325" s="510"/>
      <c r="EB325" s="510"/>
      <c r="EC325" s="510"/>
      <c r="ED325" s="510"/>
      <c r="EE325" s="510"/>
      <c r="EF325" s="510"/>
      <c r="EG325" s="510"/>
      <c r="EH325" s="510"/>
      <c r="EI325" s="510"/>
      <c r="EJ325" s="510"/>
      <c r="EK325" s="510"/>
      <c r="EL325" s="510"/>
      <c r="EM325" s="510"/>
      <c r="EN325" s="510"/>
      <c r="EO325" s="510"/>
      <c r="EP325" s="510"/>
      <c r="EQ325" s="510"/>
      <c r="ER325" s="510"/>
      <c r="ES325" s="510"/>
      <c r="ET325" s="510"/>
      <c r="EU325" s="510"/>
      <c r="EV325" s="510"/>
      <c r="EW325" s="510"/>
      <c r="EX325" s="510"/>
      <c r="EY325" s="510"/>
      <c r="EZ325" s="510"/>
      <c r="FA325" s="510"/>
      <c r="FB325" s="510"/>
      <c r="FC325" s="510"/>
      <c r="FD325" s="510"/>
      <c r="FE325" s="510"/>
      <c r="FF325" s="510"/>
    </row>
    <row r="327" spans="6:162" s="512" customFormat="1" ht="15.75" customHeight="1">
      <c r="F327" s="510"/>
      <c r="G327" s="510"/>
      <c r="H327" s="510"/>
      <c r="I327" s="510"/>
      <c r="J327" s="510"/>
      <c r="K327" s="510"/>
      <c r="L327" s="510"/>
      <c r="M327" s="510"/>
      <c r="N327" s="510"/>
      <c r="O327" s="510"/>
      <c r="P327" s="510"/>
      <c r="Q327" s="510"/>
      <c r="R327" s="510"/>
      <c r="S327" s="510"/>
      <c r="T327" s="510"/>
      <c r="U327" s="510"/>
      <c r="V327" s="510"/>
      <c r="W327" s="510"/>
      <c r="X327" s="510"/>
      <c r="Y327" s="510"/>
      <c r="AA327" s="510"/>
      <c r="AC327" s="510"/>
      <c r="AD327" s="510"/>
      <c r="AE327" s="510"/>
      <c r="AF327" s="510"/>
      <c r="AG327" s="510"/>
      <c r="AH327" s="511"/>
      <c r="AI327" s="511"/>
      <c r="AJ327" s="510"/>
      <c r="AK327" s="510"/>
      <c r="AL327" s="510"/>
      <c r="AM327" s="510"/>
      <c r="AN327" s="510"/>
      <c r="AO327" s="510"/>
      <c r="AP327" s="510"/>
      <c r="AQ327" s="510"/>
      <c r="AR327" s="510"/>
      <c r="AS327" s="510"/>
      <c r="AT327" s="510"/>
      <c r="AU327" s="510"/>
      <c r="AV327" s="510"/>
      <c r="AW327" s="510"/>
      <c r="AX327" s="510"/>
      <c r="AY327" s="510"/>
      <c r="AZ327" s="510"/>
      <c r="BA327" s="510"/>
      <c r="BB327" s="510"/>
      <c r="BC327" s="510"/>
      <c r="BD327" s="510"/>
      <c r="BE327" s="510"/>
      <c r="BF327" s="510"/>
      <c r="BG327" s="510"/>
      <c r="BH327" s="510"/>
      <c r="BI327" s="510"/>
      <c r="BJ327" s="510"/>
      <c r="BK327" s="510"/>
      <c r="BL327" s="510"/>
      <c r="BM327" s="510"/>
      <c r="BN327" s="510"/>
      <c r="BO327" s="510"/>
      <c r="BP327" s="510"/>
      <c r="BQ327" s="510"/>
      <c r="BR327" s="510"/>
      <c r="BS327" s="510"/>
      <c r="BT327" s="510"/>
      <c r="BU327" s="510"/>
      <c r="BV327" s="510"/>
      <c r="BW327" s="510"/>
      <c r="BX327" s="510"/>
      <c r="BY327" s="510"/>
      <c r="BZ327" s="510"/>
      <c r="CA327" s="510"/>
      <c r="CB327" s="510"/>
      <c r="CC327" s="510"/>
      <c r="CD327" s="510"/>
      <c r="CE327" s="510"/>
      <c r="CF327" s="510"/>
      <c r="CG327" s="510"/>
      <c r="CH327" s="510"/>
      <c r="CI327" s="510"/>
      <c r="CJ327" s="510"/>
      <c r="CK327" s="510"/>
      <c r="CL327" s="510"/>
      <c r="CM327" s="510"/>
      <c r="CN327" s="510"/>
      <c r="CO327" s="510"/>
      <c r="CP327" s="510"/>
      <c r="CQ327" s="510"/>
      <c r="CR327" s="510"/>
      <c r="CS327" s="510"/>
      <c r="CT327" s="510"/>
      <c r="CU327" s="510"/>
      <c r="CV327" s="510"/>
      <c r="CW327" s="510"/>
      <c r="CX327" s="510"/>
      <c r="CY327" s="510"/>
      <c r="CZ327" s="510"/>
      <c r="DA327" s="510"/>
      <c r="DB327" s="510"/>
      <c r="DC327" s="510"/>
      <c r="DD327" s="510"/>
      <c r="DE327" s="510"/>
      <c r="DF327" s="510"/>
      <c r="DG327" s="510"/>
      <c r="DH327" s="510"/>
      <c r="DI327" s="510"/>
      <c r="DJ327" s="510"/>
      <c r="DK327" s="510"/>
      <c r="DL327" s="510"/>
      <c r="DM327" s="510"/>
      <c r="DN327" s="510"/>
      <c r="DO327" s="510"/>
      <c r="DP327" s="510"/>
      <c r="DQ327" s="510"/>
      <c r="DR327" s="510"/>
      <c r="DS327" s="510"/>
      <c r="DT327" s="510"/>
      <c r="DU327" s="510"/>
      <c r="DV327" s="510"/>
      <c r="DW327" s="510"/>
      <c r="DX327" s="510"/>
      <c r="DY327" s="510"/>
      <c r="DZ327" s="510"/>
      <c r="EA327" s="510"/>
      <c r="EB327" s="510"/>
      <c r="EC327" s="510"/>
      <c r="ED327" s="510"/>
      <c r="EE327" s="510"/>
      <c r="EF327" s="510"/>
      <c r="EG327" s="510"/>
      <c r="EH327" s="510"/>
      <c r="EI327" s="510"/>
      <c r="EJ327" s="510"/>
      <c r="EK327" s="510"/>
      <c r="EL327" s="510"/>
      <c r="EM327" s="510"/>
      <c r="EN327" s="510"/>
      <c r="EO327" s="510"/>
      <c r="EP327" s="510"/>
      <c r="EQ327" s="510"/>
      <c r="ER327" s="510"/>
      <c r="ES327" s="510"/>
      <c r="ET327" s="510"/>
      <c r="EU327" s="510"/>
      <c r="EV327" s="510"/>
      <c r="EW327" s="510"/>
      <c r="EX327" s="510"/>
      <c r="EY327" s="510"/>
      <c r="EZ327" s="510"/>
      <c r="FA327" s="510"/>
      <c r="FB327" s="510"/>
      <c r="FC327" s="510"/>
      <c r="FD327" s="510"/>
      <c r="FE327" s="510"/>
      <c r="FF327" s="510"/>
    </row>
    <row r="329" spans="6:162" s="512" customFormat="1" ht="15.75" customHeight="1">
      <c r="F329" s="510"/>
      <c r="G329" s="510"/>
      <c r="H329" s="510"/>
      <c r="I329" s="510"/>
      <c r="J329" s="510"/>
      <c r="K329" s="510"/>
      <c r="L329" s="510"/>
      <c r="M329" s="510"/>
      <c r="N329" s="510"/>
      <c r="O329" s="510"/>
      <c r="P329" s="510"/>
      <c r="Q329" s="510"/>
      <c r="R329" s="510"/>
      <c r="S329" s="510"/>
      <c r="T329" s="510"/>
      <c r="U329" s="510"/>
      <c r="V329" s="510"/>
      <c r="W329" s="510"/>
      <c r="X329" s="510"/>
      <c r="Y329" s="510"/>
      <c r="AA329" s="510"/>
      <c r="AC329" s="510"/>
      <c r="AD329" s="510"/>
      <c r="AE329" s="510"/>
      <c r="AF329" s="510"/>
      <c r="AG329" s="510"/>
      <c r="AH329" s="511"/>
      <c r="AI329" s="511"/>
      <c r="AJ329" s="510"/>
      <c r="AK329" s="510"/>
      <c r="AL329" s="510"/>
      <c r="AM329" s="510"/>
      <c r="AN329" s="510"/>
      <c r="AO329" s="510"/>
      <c r="AP329" s="510"/>
      <c r="AQ329" s="510"/>
      <c r="AR329" s="510"/>
      <c r="AS329" s="510"/>
      <c r="AT329" s="510"/>
      <c r="AU329" s="510"/>
      <c r="AV329" s="510"/>
      <c r="AW329" s="510"/>
      <c r="AX329" s="510"/>
      <c r="AY329" s="510"/>
      <c r="AZ329" s="510"/>
      <c r="BA329" s="510"/>
      <c r="BB329" s="510"/>
      <c r="BC329" s="510"/>
      <c r="BD329" s="510"/>
      <c r="BE329" s="510"/>
      <c r="BF329" s="510"/>
      <c r="BG329" s="510"/>
      <c r="BH329" s="510"/>
      <c r="BI329" s="510"/>
      <c r="BJ329" s="510"/>
      <c r="BK329" s="510"/>
      <c r="BL329" s="510"/>
      <c r="BM329" s="510"/>
      <c r="BN329" s="510"/>
      <c r="BO329" s="510"/>
      <c r="BP329" s="510"/>
      <c r="BQ329" s="510"/>
      <c r="BR329" s="510"/>
      <c r="BS329" s="510"/>
      <c r="BT329" s="510"/>
      <c r="BU329" s="510"/>
      <c r="BV329" s="510"/>
      <c r="BW329" s="510"/>
      <c r="BX329" s="510"/>
      <c r="BY329" s="510"/>
      <c r="BZ329" s="510"/>
      <c r="CA329" s="510"/>
      <c r="CB329" s="510"/>
      <c r="CC329" s="510"/>
      <c r="CD329" s="510"/>
      <c r="CE329" s="510"/>
      <c r="CF329" s="510"/>
      <c r="CG329" s="510"/>
      <c r="CH329" s="510"/>
      <c r="CI329" s="510"/>
      <c r="CJ329" s="510"/>
      <c r="CK329" s="510"/>
      <c r="CL329" s="510"/>
      <c r="CM329" s="510"/>
      <c r="CN329" s="510"/>
      <c r="CO329" s="510"/>
      <c r="CP329" s="510"/>
      <c r="CQ329" s="510"/>
      <c r="CR329" s="510"/>
      <c r="CS329" s="510"/>
      <c r="CT329" s="510"/>
      <c r="CU329" s="510"/>
      <c r="CV329" s="510"/>
      <c r="CW329" s="510"/>
      <c r="CX329" s="510"/>
      <c r="CY329" s="510"/>
      <c r="CZ329" s="510"/>
      <c r="DA329" s="510"/>
      <c r="DB329" s="510"/>
      <c r="DC329" s="510"/>
      <c r="DD329" s="510"/>
      <c r="DE329" s="510"/>
      <c r="DF329" s="510"/>
      <c r="DG329" s="510"/>
      <c r="DH329" s="510"/>
      <c r="DI329" s="510"/>
      <c r="DJ329" s="510"/>
      <c r="DK329" s="510"/>
      <c r="DL329" s="510"/>
      <c r="DM329" s="510"/>
      <c r="DN329" s="510"/>
      <c r="DO329" s="510"/>
      <c r="DP329" s="510"/>
      <c r="DQ329" s="510"/>
      <c r="DR329" s="510"/>
      <c r="DS329" s="510"/>
      <c r="DT329" s="510"/>
      <c r="DU329" s="510"/>
      <c r="DV329" s="510"/>
      <c r="DW329" s="510"/>
      <c r="DX329" s="510"/>
      <c r="DY329" s="510"/>
      <c r="DZ329" s="510"/>
      <c r="EA329" s="510"/>
      <c r="EB329" s="510"/>
      <c r="EC329" s="510"/>
      <c r="ED329" s="510"/>
      <c r="EE329" s="510"/>
      <c r="EF329" s="510"/>
      <c r="EG329" s="510"/>
      <c r="EH329" s="510"/>
      <c r="EI329" s="510"/>
      <c r="EJ329" s="510"/>
      <c r="EK329" s="510"/>
      <c r="EL329" s="510"/>
      <c r="EM329" s="510"/>
      <c r="EN329" s="510"/>
      <c r="EO329" s="510"/>
      <c r="EP329" s="510"/>
      <c r="EQ329" s="510"/>
      <c r="ER329" s="510"/>
      <c r="ES329" s="510"/>
      <c r="ET329" s="510"/>
      <c r="EU329" s="510"/>
      <c r="EV329" s="510"/>
      <c r="EW329" s="510"/>
      <c r="EX329" s="510"/>
      <c r="EY329" s="510"/>
      <c r="EZ329" s="510"/>
      <c r="FA329" s="510"/>
      <c r="FB329" s="510"/>
      <c r="FC329" s="510"/>
      <c r="FD329" s="510"/>
      <c r="FE329" s="510"/>
      <c r="FF329" s="510"/>
    </row>
    <row r="331" spans="6:162" s="512" customFormat="1" ht="15.75" customHeight="1">
      <c r="F331" s="510"/>
      <c r="G331" s="510"/>
      <c r="H331" s="510"/>
      <c r="I331" s="510"/>
      <c r="J331" s="510"/>
      <c r="K331" s="510"/>
      <c r="L331" s="510"/>
      <c r="M331" s="510"/>
      <c r="N331" s="510"/>
      <c r="O331" s="510"/>
      <c r="P331" s="510"/>
      <c r="Q331" s="510"/>
      <c r="R331" s="510"/>
      <c r="S331" s="510"/>
      <c r="T331" s="510"/>
      <c r="U331" s="510"/>
      <c r="V331" s="510"/>
      <c r="W331" s="510"/>
      <c r="X331" s="510"/>
      <c r="Y331" s="510"/>
      <c r="AA331" s="510"/>
      <c r="AC331" s="510"/>
      <c r="AD331" s="510"/>
      <c r="AE331" s="510"/>
      <c r="AF331" s="510"/>
      <c r="AG331" s="510"/>
      <c r="AH331" s="511"/>
      <c r="AI331" s="511"/>
      <c r="AJ331" s="510"/>
      <c r="AK331" s="510"/>
      <c r="AL331" s="510"/>
      <c r="AM331" s="510"/>
      <c r="AN331" s="510"/>
      <c r="AO331" s="510"/>
      <c r="AP331" s="510"/>
      <c r="AQ331" s="510"/>
      <c r="AR331" s="510"/>
      <c r="AS331" s="510"/>
      <c r="AT331" s="510"/>
      <c r="AU331" s="510"/>
      <c r="AV331" s="510"/>
      <c r="AW331" s="510"/>
      <c r="AX331" s="510"/>
      <c r="AY331" s="510"/>
      <c r="AZ331" s="510"/>
      <c r="BA331" s="510"/>
      <c r="BB331" s="510"/>
      <c r="BC331" s="510"/>
      <c r="BD331" s="510"/>
      <c r="BE331" s="510"/>
      <c r="BF331" s="510"/>
      <c r="BG331" s="510"/>
      <c r="BH331" s="510"/>
      <c r="BI331" s="510"/>
      <c r="BJ331" s="510"/>
      <c r="BK331" s="510"/>
      <c r="BL331" s="510"/>
      <c r="BM331" s="510"/>
      <c r="BN331" s="510"/>
      <c r="BO331" s="510"/>
      <c r="BP331" s="510"/>
      <c r="BQ331" s="510"/>
      <c r="BR331" s="510"/>
      <c r="BS331" s="510"/>
      <c r="BT331" s="510"/>
      <c r="BU331" s="510"/>
      <c r="BV331" s="510"/>
      <c r="BW331" s="510"/>
      <c r="BX331" s="510"/>
      <c r="BY331" s="510"/>
      <c r="BZ331" s="510"/>
      <c r="CA331" s="510"/>
      <c r="CB331" s="510"/>
      <c r="CC331" s="510"/>
      <c r="CD331" s="510"/>
      <c r="CE331" s="510"/>
      <c r="CF331" s="510"/>
      <c r="CG331" s="510"/>
      <c r="CH331" s="510"/>
      <c r="CI331" s="510"/>
      <c r="CJ331" s="510"/>
      <c r="CK331" s="510"/>
      <c r="CL331" s="510"/>
      <c r="CM331" s="510"/>
      <c r="CN331" s="510"/>
      <c r="CO331" s="510"/>
      <c r="CP331" s="510"/>
      <c r="CQ331" s="510"/>
      <c r="CR331" s="510"/>
      <c r="CS331" s="510"/>
      <c r="CT331" s="510"/>
      <c r="CU331" s="510"/>
      <c r="CV331" s="510"/>
      <c r="CW331" s="510"/>
      <c r="CX331" s="510"/>
      <c r="CY331" s="510"/>
      <c r="CZ331" s="510"/>
      <c r="DA331" s="510"/>
      <c r="DB331" s="510"/>
      <c r="DC331" s="510"/>
      <c r="DD331" s="510"/>
      <c r="DE331" s="510"/>
      <c r="DF331" s="510"/>
      <c r="DG331" s="510"/>
      <c r="DH331" s="510"/>
      <c r="DI331" s="510"/>
      <c r="DJ331" s="510"/>
      <c r="DK331" s="510"/>
      <c r="DL331" s="510"/>
      <c r="DM331" s="510"/>
      <c r="DN331" s="510"/>
      <c r="DO331" s="510"/>
      <c r="DP331" s="510"/>
      <c r="DQ331" s="510"/>
      <c r="DR331" s="510"/>
      <c r="DS331" s="510"/>
      <c r="DT331" s="510"/>
      <c r="DU331" s="510"/>
      <c r="DV331" s="510"/>
      <c r="DW331" s="510"/>
      <c r="DX331" s="510"/>
      <c r="DY331" s="510"/>
      <c r="DZ331" s="510"/>
      <c r="EA331" s="510"/>
      <c r="EB331" s="510"/>
      <c r="EC331" s="510"/>
      <c r="ED331" s="510"/>
      <c r="EE331" s="510"/>
      <c r="EF331" s="510"/>
      <c r="EG331" s="510"/>
      <c r="EH331" s="510"/>
      <c r="EI331" s="510"/>
      <c r="EJ331" s="510"/>
      <c r="EK331" s="510"/>
      <c r="EL331" s="510"/>
      <c r="EM331" s="510"/>
      <c r="EN331" s="510"/>
      <c r="EO331" s="510"/>
      <c r="EP331" s="510"/>
      <c r="EQ331" s="510"/>
      <c r="ER331" s="510"/>
      <c r="ES331" s="510"/>
      <c r="ET331" s="510"/>
      <c r="EU331" s="510"/>
      <c r="EV331" s="510"/>
      <c r="EW331" s="510"/>
      <c r="EX331" s="510"/>
      <c r="EY331" s="510"/>
      <c r="EZ331" s="510"/>
      <c r="FA331" s="510"/>
      <c r="FB331" s="510"/>
      <c r="FC331" s="510"/>
      <c r="FD331" s="510"/>
      <c r="FE331" s="510"/>
      <c r="FF331" s="510"/>
    </row>
    <row r="333" spans="6:162" s="512" customFormat="1" ht="15.75" customHeight="1">
      <c r="F333" s="510"/>
      <c r="G333" s="510"/>
      <c r="H333" s="510"/>
      <c r="I333" s="510"/>
      <c r="J333" s="510"/>
      <c r="K333" s="510"/>
      <c r="L333" s="510"/>
      <c r="M333" s="510"/>
      <c r="N333" s="510"/>
      <c r="O333" s="510"/>
      <c r="P333" s="510"/>
      <c r="Q333" s="510"/>
      <c r="R333" s="510"/>
      <c r="S333" s="510"/>
      <c r="T333" s="510"/>
      <c r="U333" s="510"/>
      <c r="V333" s="510"/>
      <c r="W333" s="510"/>
      <c r="X333" s="510"/>
      <c r="Y333" s="510"/>
      <c r="AA333" s="510"/>
      <c r="AC333" s="510"/>
      <c r="AD333" s="510"/>
      <c r="AE333" s="510"/>
      <c r="AF333" s="510"/>
      <c r="AG333" s="510"/>
      <c r="AH333" s="511"/>
      <c r="AI333" s="511"/>
      <c r="AJ333" s="510"/>
      <c r="AK333" s="510"/>
      <c r="AL333" s="510"/>
      <c r="AM333" s="510"/>
      <c r="AN333" s="510"/>
      <c r="AO333" s="510"/>
      <c r="AP333" s="510"/>
      <c r="AQ333" s="510"/>
      <c r="AR333" s="510"/>
      <c r="AS333" s="510"/>
      <c r="AT333" s="510"/>
      <c r="AU333" s="510"/>
      <c r="AV333" s="510"/>
      <c r="AW333" s="510"/>
      <c r="AX333" s="510"/>
      <c r="AY333" s="510"/>
      <c r="AZ333" s="510"/>
      <c r="BA333" s="510"/>
      <c r="BB333" s="510"/>
      <c r="BC333" s="510"/>
      <c r="BD333" s="510"/>
      <c r="BE333" s="510"/>
      <c r="BF333" s="510"/>
      <c r="BG333" s="510"/>
      <c r="BH333" s="510"/>
      <c r="BI333" s="510"/>
      <c r="BJ333" s="510"/>
      <c r="BK333" s="510"/>
      <c r="BL333" s="510"/>
      <c r="BM333" s="510"/>
      <c r="BN333" s="510"/>
      <c r="BO333" s="510"/>
      <c r="BP333" s="510"/>
      <c r="BQ333" s="510"/>
      <c r="BR333" s="510"/>
      <c r="BS333" s="510"/>
      <c r="BT333" s="510"/>
      <c r="BU333" s="510"/>
      <c r="BV333" s="510"/>
      <c r="BW333" s="510"/>
      <c r="BX333" s="510"/>
      <c r="BY333" s="510"/>
      <c r="BZ333" s="510"/>
      <c r="CA333" s="510"/>
      <c r="CB333" s="510"/>
      <c r="CC333" s="510"/>
      <c r="CD333" s="510"/>
      <c r="CE333" s="510"/>
      <c r="CF333" s="510"/>
      <c r="CG333" s="510"/>
      <c r="CH333" s="510"/>
      <c r="CI333" s="510"/>
      <c r="CJ333" s="510"/>
      <c r="CK333" s="510"/>
      <c r="CL333" s="510"/>
      <c r="CM333" s="510"/>
      <c r="CN333" s="510"/>
      <c r="CO333" s="510"/>
      <c r="CP333" s="510"/>
      <c r="CQ333" s="510"/>
      <c r="CR333" s="510"/>
      <c r="CS333" s="510"/>
      <c r="CT333" s="510"/>
      <c r="CU333" s="510"/>
      <c r="CV333" s="510"/>
      <c r="CW333" s="510"/>
      <c r="CX333" s="510"/>
      <c r="CY333" s="510"/>
      <c r="CZ333" s="510"/>
      <c r="DA333" s="510"/>
      <c r="DB333" s="510"/>
      <c r="DC333" s="510"/>
      <c r="DD333" s="510"/>
      <c r="DE333" s="510"/>
      <c r="DF333" s="510"/>
      <c r="DG333" s="510"/>
      <c r="DH333" s="510"/>
      <c r="DI333" s="510"/>
      <c r="DJ333" s="510"/>
      <c r="DK333" s="510"/>
      <c r="DL333" s="510"/>
      <c r="DM333" s="510"/>
      <c r="DN333" s="510"/>
      <c r="DO333" s="510"/>
      <c r="DP333" s="510"/>
      <c r="DQ333" s="510"/>
      <c r="DR333" s="510"/>
      <c r="DS333" s="510"/>
      <c r="DT333" s="510"/>
      <c r="DU333" s="510"/>
      <c r="DV333" s="510"/>
      <c r="DW333" s="510"/>
      <c r="DX333" s="510"/>
      <c r="DY333" s="510"/>
      <c r="DZ333" s="510"/>
      <c r="EA333" s="510"/>
      <c r="EB333" s="510"/>
      <c r="EC333" s="510"/>
      <c r="ED333" s="510"/>
      <c r="EE333" s="510"/>
      <c r="EF333" s="510"/>
      <c r="EG333" s="510"/>
      <c r="EH333" s="510"/>
      <c r="EI333" s="510"/>
      <c r="EJ333" s="510"/>
      <c r="EK333" s="510"/>
      <c r="EL333" s="510"/>
      <c r="EM333" s="510"/>
      <c r="EN333" s="510"/>
      <c r="EO333" s="510"/>
      <c r="EP333" s="510"/>
      <c r="EQ333" s="510"/>
      <c r="ER333" s="510"/>
      <c r="ES333" s="510"/>
      <c r="ET333" s="510"/>
      <c r="EU333" s="510"/>
      <c r="EV333" s="510"/>
      <c r="EW333" s="510"/>
      <c r="EX333" s="510"/>
      <c r="EY333" s="510"/>
      <c r="EZ333" s="510"/>
      <c r="FA333" s="510"/>
      <c r="FB333" s="510"/>
      <c r="FC333" s="510"/>
      <c r="FD333" s="510"/>
      <c r="FE333" s="510"/>
      <c r="FF333" s="510"/>
    </row>
    <row r="335" spans="6:162" s="512" customFormat="1" ht="15.75" customHeight="1">
      <c r="F335" s="510"/>
      <c r="G335" s="510"/>
      <c r="H335" s="510"/>
      <c r="I335" s="510"/>
      <c r="J335" s="510"/>
      <c r="K335" s="510"/>
      <c r="L335" s="510"/>
      <c r="M335" s="510"/>
      <c r="N335" s="510"/>
      <c r="O335" s="510"/>
      <c r="P335" s="510"/>
      <c r="Q335" s="510"/>
      <c r="R335" s="510"/>
      <c r="S335" s="510"/>
      <c r="T335" s="510"/>
      <c r="U335" s="510"/>
      <c r="V335" s="510"/>
      <c r="W335" s="510"/>
      <c r="X335" s="510"/>
      <c r="Y335" s="510"/>
      <c r="AA335" s="510"/>
      <c r="AC335" s="510"/>
      <c r="AD335" s="510"/>
      <c r="AE335" s="510"/>
      <c r="AF335" s="510"/>
      <c r="AG335" s="510"/>
      <c r="AH335" s="511"/>
      <c r="AI335" s="511"/>
      <c r="AJ335" s="510"/>
      <c r="AK335" s="510"/>
      <c r="AL335" s="510"/>
      <c r="AM335" s="510"/>
      <c r="AN335" s="510"/>
      <c r="AO335" s="510"/>
      <c r="AP335" s="510"/>
      <c r="AQ335" s="510"/>
      <c r="AR335" s="510"/>
      <c r="AS335" s="510"/>
      <c r="AT335" s="510"/>
      <c r="AU335" s="510"/>
      <c r="AV335" s="510"/>
      <c r="AW335" s="510"/>
      <c r="AX335" s="510"/>
      <c r="AY335" s="510"/>
      <c r="AZ335" s="510"/>
      <c r="BA335" s="510"/>
      <c r="BB335" s="510"/>
      <c r="BC335" s="510"/>
      <c r="BD335" s="510"/>
      <c r="BE335" s="510"/>
      <c r="BF335" s="510"/>
      <c r="BG335" s="510"/>
      <c r="BH335" s="510"/>
      <c r="BI335" s="510"/>
      <c r="BJ335" s="510"/>
      <c r="BK335" s="510"/>
      <c r="BL335" s="510"/>
      <c r="BM335" s="510"/>
      <c r="BN335" s="510"/>
      <c r="BO335" s="510"/>
      <c r="BP335" s="510"/>
      <c r="BQ335" s="510"/>
      <c r="BR335" s="510"/>
      <c r="BS335" s="510"/>
      <c r="BT335" s="510"/>
      <c r="BU335" s="510"/>
      <c r="BV335" s="510"/>
      <c r="BW335" s="510"/>
      <c r="BX335" s="510"/>
      <c r="BY335" s="510"/>
      <c r="BZ335" s="510"/>
      <c r="CA335" s="510"/>
      <c r="CB335" s="510"/>
      <c r="CC335" s="510"/>
      <c r="CD335" s="510"/>
      <c r="CE335" s="510"/>
      <c r="CF335" s="510"/>
      <c r="CG335" s="510"/>
      <c r="CH335" s="510"/>
      <c r="CI335" s="510"/>
      <c r="CJ335" s="510"/>
      <c r="CK335" s="510"/>
      <c r="CL335" s="510"/>
      <c r="CM335" s="510"/>
      <c r="CN335" s="510"/>
      <c r="CO335" s="510"/>
      <c r="CP335" s="510"/>
      <c r="CQ335" s="510"/>
      <c r="CR335" s="510"/>
      <c r="CS335" s="510"/>
      <c r="CT335" s="510"/>
      <c r="CU335" s="510"/>
      <c r="CV335" s="510"/>
      <c r="CW335" s="510"/>
      <c r="CX335" s="510"/>
      <c r="CY335" s="510"/>
      <c r="CZ335" s="510"/>
      <c r="DA335" s="510"/>
      <c r="DB335" s="510"/>
      <c r="DC335" s="510"/>
      <c r="DD335" s="510"/>
      <c r="DE335" s="510"/>
      <c r="DF335" s="510"/>
      <c r="DG335" s="510"/>
      <c r="DH335" s="510"/>
      <c r="DI335" s="510"/>
      <c r="DJ335" s="510"/>
      <c r="DK335" s="510"/>
      <c r="DL335" s="510"/>
      <c r="DM335" s="510"/>
      <c r="DN335" s="510"/>
      <c r="DO335" s="510"/>
      <c r="DP335" s="510"/>
      <c r="DQ335" s="510"/>
      <c r="DR335" s="510"/>
      <c r="DS335" s="510"/>
      <c r="DT335" s="510"/>
      <c r="DU335" s="510"/>
      <c r="DV335" s="510"/>
      <c r="DW335" s="510"/>
      <c r="DX335" s="510"/>
      <c r="DY335" s="510"/>
      <c r="DZ335" s="510"/>
      <c r="EA335" s="510"/>
      <c r="EB335" s="510"/>
      <c r="EC335" s="510"/>
      <c r="ED335" s="510"/>
      <c r="EE335" s="510"/>
      <c r="EF335" s="510"/>
      <c r="EG335" s="510"/>
      <c r="EH335" s="510"/>
      <c r="EI335" s="510"/>
      <c r="EJ335" s="510"/>
      <c r="EK335" s="510"/>
      <c r="EL335" s="510"/>
      <c r="EM335" s="510"/>
      <c r="EN335" s="510"/>
      <c r="EO335" s="510"/>
      <c r="EP335" s="510"/>
      <c r="EQ335" s="510"/>
      <c r="ER335" s="510"/>
      <c r="ES335" s="510"/>
      <c r="ET335" s="510"/>
      <c r="EU335" s="510"/>
      <c r="EV335" s="510"/>
      <c r="EW335" s="510"/>
      <c r="EX335" s="510"/>
      <c r="EY335" s="510"/>
      <c r="EZ335" s="510"/>
      <c r="FA335" s="510"/>
      <c r="FB335" s="510"/>
      <c r="FC335" s="510"/>
      <c r="FD335" s="510"/>
      <c r="FE335" s="510"/>
      <c r="FF335" s="510"/>
    </row>
    <row r="337" spans="6:162" s="512" customFormat="1" ht="15.75" customHeight="1">
      <c r="F337" s="510"/>
      <c r="G337" s="510"/>
      <c r="H337" s="510"/>
      <c r="I337" s="510"/>
      <c r="J337" s="510"/>
      <c r="K337" s="510"/>
      <c r="L337" s="510"/>
      <c r="M337" s="510"/>
      <c r="N337" s="510"/>
      <c r="O337" s="510"/>
      <c r="P337" s="510"/>
      <c r="Q337" s="510"/>
      <c r="R337" s="510"/>
      <c r="S337" s="510"/>
      <c r="T337" s="510"/>
      <c r="U337" s="510"/>
      <c r="V337" s="510"/>
      <c r="W337" s="510"/>
      <c r="X337" s="510"/>
      <c r="Y337" s="510"/>
      <c r="AA337" s="510"/>
      <c r="AC337" s="510"/>
      <c r="AD337" s="510"/>
      <c r="AE337" s="510"/>
      <c r="AF337" s="510"/>
      <c r="AG337" s="510"/>
      <c r="AH337" s="511"/>
      <c r="AI337" s="511"/>
      <c r="AJ337" s="510"/>
      <c r="AK337" s="510"/>
      <c r="AL337" s="510"/>
      <c r="AM337" s="510"/>
      <c r="AN337" s="510"/>
      <c r="AO337" s="510"/>
      <c r="AP337" s="510"/>
      <c r="AQ337" s="510"/>
      <c r="AR337" s="510"/>
      <c r="AS337" s="510"/>
      <c r="AT337" s="510"/>
      <c r="AU337" s="510"/>
      <c r="AV337" s="510"/>
      <c r="AW337" s="510"/>
      <c r="AX337" s="510"/>
      <c r="AY337" s="510"/>
      <c r="AZ337" s="510"/>
      <c r="BA337" s="510"/>
      <c r="BB337" s="510"/>
      <c r="BC337" s="510"/>
      <c r="BD337" s="510"/>
      <c r="BE337" s="510"/>
      <c r="BF337" s="510"/>
      <c r="BG337" s="510"/>
      <c r="BH337" s="510"/>
      <c r="BI337" s="510"/>
      <c r="BJ337" s="510"/>
      <c r="BK337" s="510"/>
      <c r="BL337" s="510"/>
      <c r="BM337" s="510"/>
      <c r="BN337" s="510"/>
      <c r="BO337" s="510"/>
      <c r="BP337" s="510"/>
      <c r="BQ337" s="510"/>
      <c r="BR337" s="510"/>
      <c r="BS337" s="510"/>
      <c r="BT337" s="510"/>
      <c r="BU337" s="510"/>
      <c r="BV337" s="510"/>
      <c r="BW337" s="510"/>
      <c r="BX337" s="510"/>
      <c r="BY337" s="510"/>
      <c r="BZ337" s="510"/>
      <c r="CA337" s="510"/>
      <c r="CB337" s="510"/>
      <c r="CC337" s="510"/>
      <c r="CD337" s="510"/>
      <c r="CE337" s="510"/>
      <c r="CF337" s="510"/>
      <c r="CG337" s="510"/>
      <c r="CH337" s="510"/>
      <c r="CI337" s="510"/>
      <c r="CJ337" s="510"/>
      <c r="CK337" s="510"/>
      <c r="CL337" s="510"/>
      <c r="CM337" s="510"/>
      <c r="CN337" s="510"/>
      <c r="CO337" s="510"/>
      <c r="CP337" s="510"/>
      <c r="CQ337" s="510"/>
      <c r="CR337" s="510"/>
      <c r="CS337" s="510"/>
      <c r="CT337" s="510"/>
      <c r="CU337" s="510"/>
      <c r="CV337" s="510"/>
      <c r="CW337" s="510"/>
      <c r="CX337" s="510"/>
      <c r="CY337" s="510"/>
      <c r="CZ337" s="510"/>
      <c r="DA337" s="510"/>
      <c r="DB337" s="510"/>
      <c r="DC337" s="510"/>
      <c r="DD337" s="510"/>
      <c r="DE337" s="510"/>
      <c r="DF337" s="510"/>
      <c r="DG337" s="510"/>
      <c r="DH337" s="510"/>
      <c r="DI337" s="510"/>
      <c r="DJ337" s="510"/>
      <c r="DK337" s="510"/>
      <c r="DL337" s="510"/>
      <c r="DM337" s="510"/>
      <c r="DN337" s="510"/>
      <c r="DO337" s="510"/>
      <c r="DP337" s="510"/>
      <c r="DQ337" s="510"/>
      <c r="DR337" s="510"/>
      <c r="DS337" s="510"/>
      <c r="DT337" s="510"/>
      <c r="DU337" s="510"/>
      <c r="DV337" s="510"/>
      <c r="DW337" s="510"/>
      <c r="DX337" s="510"/>
      <c r="DY337" s="510"/>
      <c r="DZ337" s="510"/>
      <c r="EA337" s="510"/>
      <c r="EB337" s="510"/>
      <c r="EC337" s="510"/>
      <c r="ED337" s="510"/>
      <c r="EE337" s="510"/>
      <c r="EF337" s="510"/>
      <c r="EG337" s="510"/>
      <c r="EH337" s="510"/>
      <c r="EI337" s="510"/>
      <c r="EJ337" s="510"/>
      <c r="EK337" s="510"/>
      <c r="EL337" s="510"/>
      <c r="EM337" s="510"/>
      <c r="EN337" s="510"/>
      <c r="EO337" s="510"/>
      <c r="EP337" s="510"/>
      <c r="EQ337" s="510"/>
      <c r="ER337" s="510"/>
      <c r="ES337" s="510"/>
      <c r="ET337" s="510"/>
      <c r="EU337" s="510"/>
      <c r="EV337" s="510"/>
      <c r="EW337" s="510"/>
      <c r="EX337" s="510"/>
      <c r="EY337" s="510"/>
      <c r="EZ337" s="510"/>
      <c r="FA337" s="510"/>
      <c r="FB337" s="510"/>
      <c r="FC337" s="510"/>
      <c r="FD337" s="510"/>
      <c r="FE337" s="510"/>
      <c r="FF337" s="510"/>
    </row>
    <row r="339" spans="6:162" s="512" customFormat="1" ht="15.75" customHeight="1">
      <c r="F339" s="510"/>
      <c r="G339" s="510"/>
      <c r="H339" s="510"/>
      <c r="I339" s="510"/>
      <c r="J339" s="510"/>
      <c r="K339" s="510"/>
      <c r="L339" s="510"/>
      <c r="M339" s="510"/>
      <c r="N339" s="510"/>
      <c r="O339" s="510"/>
      <c r="P339" s="510"/>
      <c r="Q339" s="510"/>
      <c r="R339" s="510"/>
      <c r="S339" s="510"/>
      <c r="T339" s="510"/>
      <c r="U339" s="510"/>
      <c r="V339" s="510"/>
      <c r="W339" s="510"/>
      <c r="X339" s="510"/>
      <c r="Y339" s="510"/>
      <c r="AA339" s="510"/>
      <c r="AC339" s="510"/>
      <c r="AD339" s="510"/>
      <c r="AE339" s="510"/>
      <c r="AF339" s="510"/>
      <c r="AG339" s="510"/>
      <c r="AH339" s="511"/>
      <c r="AI339" s="511"/>
      <c r="AJ339" s="510"/>
      <c r="AK339" s="510"/>
      <c r="AL339" s="510"/>
      <c r="AM339" s="510"/>
      <c r="AN339" s="510"/>
      <c r="AO339" s="510"/>
      <c r="AP339" s="510"/>
      <c r="AQ339" s="510"/>
      <c r="AR339" s="510"/>
      <c r="AS339" s="510"/>
      <c r="AT339" s="510"/>
      <c r="AU339" s="510"/>
      <c r="AV339" s="510"/>
      <c r="AW339" s="510"/>
      <c r="AX339" s="510"/>
      <c r="AY339" s="510"/>
      <c r="AZ339" s="510"/>
      <c r="BA339" s="510"/>
      <c r="BB339" s="510"/>
      <c r="BC339" s="510"/>
      <c r="BD339" s="510"/>
      <c r="BE339" s="510"/>
      <c r="BF339" s="510"/>
      <c r="BG339" s="510"/>
      <c r="BH339" s="510"/>
      <c r="BI339" s="510"/>
      <c r="BJ339" s="510"/>
      <c r="BK339" s="510"/>
      <c r="BL339" s="510"/>
      <c r="BM339" s="510"/>
      <c r="BN339" s="510"/>
      <c r="BO339" s="510"/>
      <c r="BP339" s="510"/>
      <c r="BQ339" s="510"/>
      <c r="BR339" s="510"/>
      <c r="BS339" s="510"/>
      <c r="BT339" s="510"/>
      <c r="BU339" s="510"/>
      <c r="BV339" s="510"/>
      <c r="BW339" s="510"/>
      <c r="BX339" s="510"/>
      <c r="BY339" s="510"/>
      <c r="BZ339" s="510"/>
      <c r="CA339" s="510"/>
      <c r="CB339" s="510"/>
      <c r="CC339" s="510"/>
      <c r="CD339" s="510"/>
      <c r="CE339" s="510"/>
      <c r="CF339" s="510"/>
      <c r="CG339" s="510"/>
      <c r="CH339" s="510"/>
      <c r="CI339" s="510"/>
      <c r="CJ339" s="510"/>
      <c r="CK339" s="510"/>
      <c r="CL339" s="510"/>
      <c r="CM339" s="510"/>
      <c r="CN339" s="510"/>
      <c r="CO339" s="510"/>
      <c r="CP339" s="510"/>
      <c r="CQ339" s="510"/>
      <c r="CR339" s="510"/>
      <c r="CS339" s="510"/>
      <c r="CT339" s="510"/>
      <c r="CU339" s="510"/>
      <c r="CV339" s="510"/>
      <c r="CW339" s="510"/>
      <c r="CX339" s="510"/>
      <c r="CY339" s="510"/>
      <c r="CZ339" s="510"/>
      <c r="DA339" s="510"/>
      <c r="DB339" s="510"/>
      <c r="DC339" s="510"/>
      <c r="DD339" s="510"/>
      <c r="DE339" s="510"/>
      <c r="DF339" s="510"/>
      <c r="DG339" s="510"/>
      <c r="DH339" s="510"/>
      <c r="DI339" s="510"/>
      <c r="DJ339" s="510"/>
      <c r="DK339" s="510"/>
      <c r="DL339" s="510"/>
      <c r="DM339" s="510"/>
      <c r="DN339" s="510"/>
      <c r="DO339" s="510"/>
      <c r="DP339" s="510"/>
      <c r="DQ339" s="510"/>
      <c r="DR339" s="510"/>
      <c r="DS339" s="510"/>
      <c r="DT339" s="510"/>
      <c r="DU339" s="510"/>
      <c r="DV339" s="510"/>
      <c r="DW339" s="510"/>
      <c r="DX339" s="510"/>
      <c r="DY339" s="510"/>
      <c r="DZ339" s="510"/>
      <c r="EA339" s="510"/>
      <c r="EB339" s="510"/>
      <c r="EC339" s="510"/>
      <c r="ED339" s="510"/>
      <c r="EE339" s="510"/>
      <c r="EF339" s="510"/>
      <c r="EG339" s="510"/>
      <c r="EH339" s="510"/>
      <c r="EI339" s="510"/>
      <c r="EJ339" s="510"/>
      <c r="EK339" s="510"/>
      <c r="EL339" s="510"/>
      <c r="EM339" s="510"/>
      <c r="EN339" s="510"/>
      <c r="EO339" s="510"/>
      <c r="EP339" s="510"/>
      <c r="EQ339" s="510"/>
      <c r="ER339" s="510"/>
      <c r="ES339" s="510"/>
      <c r="ET339" s="510"/>
      <c r="EU339" s="510"/>
      <c r="EV339" s="510"/>
      <c r="EW339" s="510"/>
      <c r="EX339" s="510"/>
      <c r="EY339" s="510"/>
      <c r="EZ339" s="510"/>
      <c r="FA339" s="510"/>
      <c r="FB339" s="510"/>
      <c r="FC339" s="510"/>
      <c r="FD339" s="510"/>
      <c r="FE339" s="510"/>
      <c r="FF339" s="510"/>
    </row>
    <row r="341" spans="6:162" s="512" customFormat="1" ht="15.75" customHeight="1">
      <c r="F341" s="510"/>
      <c r="G341" s="510"/>
      <c r="H341" s="510"/>
      <c r="I341" s="510"/>
      <c r="J341" s="510"/>
      <c r="K341" s="510"/>
      <c r="L341" s="510"/>
      <c r="M341" s="510"/>
      <c r="N341" s="510"/>
      <c r="O341" s="510"/>
      <c r="P341" s="510"/>
      <c r="Q341" s="510"/>
      <c r="R341" s="510"/>
      <c r="S341" s="510"/>
      <c r="T341" s="510"/>
      <c r="U341" s="510"/>
      <c r="V341" s="510"/>
      <c r="W341" s="510"/>
      <c r="X341" s="510"/>
      <c r="Y341" s="510"/>
      <c r="AA341" s="510"/>
      <c r="AC341" s="510"/>
      <c r="AD341" s="510"/>
      <c r="AE341" s="510"/>
      <c r="AF341" s="510"/>
      <c r="AG341" s="510"/>
      <c r="AH341" s="511"/>
      <c r="AI341" s="511"/>
      <c r="AJ341" s="510"/>
      <c r="AK341" s="510"/>
      <c r="AL341" s="510"/>
      <c r="AM341" s="510"/>
      <c r="AN341" s="510"/>
      <c r="AO341" s="510"/>
      <c r="AP341" s="510"/>
      <c r="AQ341" s="510"/>
      <c r="AR341" s="510"/>
      <c r="AS341" s="510"/>
      <c r="AT341" s="510"/>
      <c r="AU341" s="510"/>
      <c r="AV341" s="510"/>
      <c r="AW341" s="510"/>
      <c r="AX341" s="510"/>
      <c r="AY341" s="510"/>
      <c r="AZ341" s="510"/>
      <c r="BA341" s="510"/>
      <c r="BB341" s="510"/>
      <c r="BC341" s="510"/>
      <c r="BD341" s="510"/>
      <c r="BE341" s="510"/>
      <c r="BF341" s="510"/>
      <c r="BG341" s="510"/>
      <c r="BH341" s="510"/>
      <c r="BI341" s="510"/>
      <c r="BJ341" s="510"/>
      <c r="BK341" s="510"/>
      <c r="BL341" s="510"/>
      <c r="BM341" s="510"/>
      <c r="BN341" s="510"/>
      <c r="BO341" s="510"/>
      <c r="BP341" s="510"/>
      <c r="BQ341" s="510"/>
      <c r="BR341" s="510"/>
      <c r="BS341" s="510"/>
      <c r="BT341" s="510"/>
      <c r="BU341" s="510"/>
      <c r="BV341" s="510"/>
      <c r="BW341" s="510"/>
      <c r="BX341" s="510"/>
      <c r="BY341" s="510"/>
      <c r="BZ341" s="510"/>
      <c r="CA341" s="510"/>
      <c r="CB341" s="510"/>
      <c r="CC341" s="510"/>
      <c r="CD341" s="510"/>
      <c r="CE341" s="510"/>
      <c r="CF341" s="510"/>
      <c r="CG341" s="510"/>
      <c r="CH341" s="510"/>
      <c r="CI341" s="510"/>
      <c r="CJ341" s="510"/>
      <c r="CK341" s="510"/>
      <c r="CL341" s="510"/>
      <c r="CM341" s="510"/>
      <c r="CN341" s="510"/>
      <c r="CO341" s="510"/>
      <c r="CP341" s="510"/>
      <c r="CQ341" s="510"/>
      <c r="CR341" s="510"/>
      <c r="CS341" s="510"/>
      <c r="CT341" s="510"/>
      <c r="CU341" s="510"/>
      <c r="CV341" s="510"/>
      <c r="CW341" s="510"/>
      <c r="CX341" s="510"/>
      <c r="CY341" s="510"/>
      <c r="CZ341" s="510"/>
      <c r="DA341" s="510"/>
      <c r="DB341" s="510"/>
      <c r="DC341" s="510"/>
      <c r="DD341" s="510"/>
      <c r="DE341" s="510"/>
      <c r="DF341" s="510"/>
      <c r="DG341" s="510"/>
      <c r="DH341" s="510"/>
      <c r="DI341" s="510"/>
      <c r="DJ341" s="510"/>
      <c r="DK341" s="510"/>
      <c r="DL341" s="510"/>
      <c r="DM341" s="510"/>
      <c r="DN341" s="510"/>
      <c r="DO341" s="510"/>
      <c r="DP341" s="510"/>
      <c r="DQ341" s="510"/>
      <c r="DR341" s="510"/>
      <c r="DS341" s="510"/>
      <c r="DT341" s="510"/>
      <c r="DU341" s="510"/>
      <c r="DV341" s="510"/>
      <c r="DW341" s="510"/>
      <c r="DX341" s="510"/>
      <c r="DY341" s="510"/>
      <c r="DZ341" s="510"/>
      <c r="EA341" s="510"/>
      <c r="EB341" s="510"/>
      <c r="EC341" s="510"/>
      <c r="ED341" s="510"/>
      <c r="EE341" s="510"/>
      <c r="EF341" s="510"/>
      <c r="EG341" s="510"/>
      <c r="EH341" s="510"/>
      <c r="EI341" s="510"/>
      <c r="EJ341" s="510"/>
      <c r="EK341" s="510"/>
      <c r="EL341" s="510"/>
      <c r="EM341" s="510"/>
      <c r="EN341" s="510"/>
      <c r="EO341" s="510"/>
      <c r="EP341" s="510"/>
      <c r="EQ341" s="510"/>
      <c r="ER341" s="510"/>
      <c r="ES341" s="510"/>
      <c r="ET341" s="510"/>
      <c r="EU341" s="510"/>
      <c r="EV341" s="510"/>
      <c r="EW341" s="510"/>
      <c r="EX341" s="510"/>
      <c r="EY341" s="510"/>
      <c r="EZ341" s="510"/>
      <c r="FA341" s="510"/>
      <c r="FB341" s="510"/>
      <c r="FC341" s="510"/>
      <c r="FD341" s="510"/>
      <c r="FE341" s="510"/>
      <c r="FF341" s="510"/>
    </row>
    <row r="343" spans="6:162" s="512" customFormat="1" ht="15.75" customHeight="1">
      <c r="F343" s="510"/>
      <c r="G343" s="510"/>
      <c r="H343" s="510"/>
      <c r="I343" s="510"/>
      <c r="J343" s="510"/>
      <c r="K343" s="510"/>
      <c r="L343" s="510"/>
      <c r="M343" s="510"/>
      <c r="N343" s="510"/>
      <c r="O343" s="510"/>
      <c r="P343" s="510"/>
      <c r="Q343" s="510"/>
      <c r="R343" s="510"/>
      <c r="S343" s="510"/>
      <c r="T343" s="510"/>
      <c r="U343" s="510"/>
      <c r="V343" s="510"/>
      <c r="W343" s="510"/>
      <c r="X343" s="510"/>
      <c r="Y343" s="510"/>
      <c r="AA343" s="510"/>
      <c r="AC343" s="510"/>
      <c r="AD343" s="510"/>
      <c r="AE343" s="510"/>
      <c r="AF343" s="510"/>
      <c r="AG343" s="510"/>
      <c r="AH343" s="511"/>
      <c r="AI343" s="511"/>
      <c r="AJ343" s="510"/>
      <c r="AK343" s="510"/>
      <c r="AL343" s="510"/>
      <c r="AM343" s="510"/>
      <c r="AN343" s="510"/>
      <c r="AO343" s="510"/>
      <c r="AP343" s="510"/>
      <c r="AQ343" s="510"/>
      <c r="AR343" s="510"/>
      <c r="AS343" s="510"/>
      <c r="AT343" s="510"/>
      <c r="AU343" s="510"/>
      <c r="AV343" s="510"/>
      <c r="AW343" s="510"/>
      <c r="AX343" s="510"/>
      <c r="AY343" s="510"/>
      <c r="AZ343" s="510"/>
      <c r="BA343" s="510"/>
      <c r="BB343" s="510"/>
      <c r="BC343" s="510"/>
      <c r="BD343" s="510"/>
      <c r="BE343" s="510"/>
      <c r="BF343" s="510"/>
      <c r="BG343" s="510"/>
      <c r="BH343" s="510"/>
      <c r="BI343" s="510"/>
      <c r="BJ343" s="510"/>
      <c r="BK343" s="510"/>
      <c r="BL343" s="510"/>
      <c r="BM343" s="510"/>
      <c r="BN343" s="510"/>
      <c r="BO343" s="510"/>
      <c r="BP343" s="510"/>
      <c r="BQ343" s="510"/>
      <c r="BR343" s="510"/>
      <c r="BS343" s="510"/>
      <c r="BT343" s="510"/>
      <c r="BU343" s="510"/>
      <c r="BV343" s="510"/>
      <c r="BW343" s="510"/>
      <c r="BX343" s="510"/>
      <c r="BY343" s="510"/>
      <c r="BZ343" s="510"/>
      <c r="CA343" s="510"/>
      <c r="CB343" s="510"/>
      <c r="CC343" s="510"/>
      <c r="CD343" s="510"/>
      <c r="CE343" s="510"/>
      <c r="CF343" s="510"/>
      <c r="CG343" s="510"/>
      <c r="CH343" s="510"/>
      <c r="CI343" s="510"/>
      <c r="CJ343" s="510"/>
      <c r="CK343" s="510"/>
      <c r="CL343" s="510"/>
      <c r="CM343" s="510"/>
      <c r="CN343" s="510"/>
      <c r="CO343" s="510"/>
      <c r="CP343" s="510"/>
      <c r="CQ343" s="510"/>
      <c r="CR343" s="510"/>
      <c r="CS343" s="510"/>
      <c r="CT343" s="510"/>
      <c r="CU343" s="510"/>
      <c r="CV343" s="510"/>
      <c r="CW343" s="510"/>
      <c r="CX343" s="510"/>
      <c r="CY343" s="510"/>
      <c r="CZ343" s="510"/>
      <c r="DA343" s="510"/>
      <c r="DB343" s="510"/>
      <c r="DC343" s="510"/>
      <c r="DD343" s="510"/>
      <c r="DE343" s="510"/>
      <c r="DF343" s="510"/>
      <c r="DG343" s="510"/>
      <c r="DH343" s="510"/>
      <c r="DI343" s="510"/>
      <c r="DJ343" s="510"/>
      <c r="DK343" s="510"/>
      <c r="DL343" s="510"/>
      <c r="DM343" s="510"/>
      <c r="DN343" s="510"/>
      <c r="DO343" s="510"/>
      <c r="DP343" s="510"/>
      <c r="DQ343" s="510"/>
      <c r="DR343" s="510"/>
      <c r="DS343" s="510"/>
      <c r="DT343" s="510"/>
      <c r="DU343" s="510"/>
      <c r="DV343" s="510"/>
      <c r="DW343" s="510"/>
      <c r="DX343" s="510"/>
      <c r="DY343" s="510"/>
      <c r="DZ343" s="510"/>
      <c r="EA343" s="510"/>
      <c r="EB343" s="510"/>
      <c r="EC343" s="510"/>
      <c r="ED343" s="510"/>
      <c r="EE343" s="510"/>
      <c r="EF343" s="510"/>
      <c r="EG343" s="510"/>
      <c r="EH343" s="510"/>
      <c r="EI343" s="510"/>
      <c r="EJ343" s="510"/>
      <c r="EK343" s="510"/>
      <c r="EL343" s="510"/>
      <c r="EM343" s="510"/>
      <c r="EN343" s="510"/>
      <c r="EO343" s="510"/>
      <c r="EP343" s="510"/>
      <c r="EQ343" s="510"/>
      <c r="ER343" s="510"/>
      <c r="ES343" s="510"/>
      <c r="ET343" s="510"/>
      <c r="EU343" s="510"/>
      <c r="EV343" s="510"/>
      <c r="EW343" s="510"/>
      <c r="EX343" s="510"/>
      <c r="EY343" s="510"/>
      <c r="EZ343" s="510"/>
      <c r="FA343" s="510"/>
      <c r="FB343" s="510"/>
      <c r="FC343" s="510"/>
      <c r="FD343" s="510"/>
      <c r="FE343" s="510"/>
      <c r="FF343" s="510"/>
    </row>
    <row r="345" spans="6:162" s="512" customFormat="1" ht="15.75" customHeight="1">
      <c r="F345" s="510"/>
      <c r="G345" s="510"/>
      <c r="H345" s="510"/>
      <c r="I345" s="510"/>
      <c r="J345" s="510"/>
      <c r="K345" s="510"/>
      <c r="L345" s="510"/>
      <c r="M345" s="510"/>
      <c r="N345" s="510"/>
      <c r="O345" s="510"/>
      <c r="P345" s="510"/>
      <c r="Q345" s="510"/>
      <c r="R345" s="510"/>
      <c r="S345" s="510"/>
      <c r="T345" s="510"/>
      <c r="U345" s="510"/>
      <c r="V345" s="510"/>
      <c r="W345" s="510"/>
      <c r="X345" s="510"/>
      <c r="Y345" s="510"/>
      <c r="AA345" s="510"/>
      <c r="AC345" s="510"/>
      <c r="AD345" s="510"/>
      <c r="AE345" s="510"/>
      <c r="AF345" s="510"/>
      <c r="AG345" s="510"/>
      <c r="AH345" s="511"/>
      <c r="AI345" s="511"/>
      <c r="AJ345" s="510"/>
      <c r="AK345" s="510"/>
      <c r="AL345" s="510"/>
      <c r="AM345" s="510"/>
      <c r="AN345" s="510"/>
      <c r="AO345" s="510"/>
      <c r="AP345" s="510"/>
      <c r="AQ345" s="510"/>
      <c r="AR345" s="510"/>
      <c r="AS345" s="510"/>
      <c r="AT345" s="510"/>
      <c r="AU345" s="510"/>
      <c r="AV345" s="510"/>
      <c r="AW345" s="510"/>
      <c r="AX345" s="510"/>
      <c r="AY345" s="510"/>
      <c r="AZ345" s="510"/>
      <c r="BA345" s="510"/>
      <c r="BB345" s="510"/>
      <c r="BC345" s="510"/>
      <c r="BD345" s="510"/>
      <c r="BE345" s="510"/>
      <c r="BF345" s="510"/>
      <c r="BG345" s="510"/>
      <c r="BH345" s="510"/>
      <c r="BI345" s="510"/>
      <c r="BJ345" s="510"/>
      <c r="BK345" s="510"/>
      <c r="BL345" s="510"/>
      <c r="BM345" s="510"/>
      <c r="BN345" s="510"/>
      <c r="BO345" s="510"/>
      <c r="BP345" s="510"/>
      <c r="BQ345" s="510"/>
      <c r="BR345" s="510"/>
      <c r="BS345" s="510"/>
      <c r="BT345" s="510"/>
      <c r="BU345" s="510"/>
      <c r="BV345" s="510"/>
      <c r="BW345" s="510"/>
      <c r="BX345" s="510"/>
      <c r="BY345" s="510"/>
      <c r="BZ345" s="510"/>
      <c r="CA345" s="510"/>
      <c r="CB345" s="510"/>
      <c r="CC345" s="510"/>
      <c r="CD345" s="510"/>
      <c r="CE345" s="510"/>
      <c r="CF345" s="510"/>
      <c r="CG345" s="510"/>
      <c r="CH345" s="510"/>
      <c r="CI345" s="510"/>
      <c r="CJ345" s="510"/>
      <c r="CK345" s="510"/>
      <c r="CL345" s="510"/>
      <c r="CM345" s="510"/>
      <c r="CN345" s="510"/>
      <c r="CO345" s="510"/>
      <c r="CP345" s="510"/>
      <c r="CQ345" s="510"/>
      <c r="CR345" s="510"/>
      <c r="CS345" s="510"/>
      <c r="CT345" s="510"/>
      <c r="CU345" s="510"/>
      <c r="CV345" s="510"/>
      <c r="CW345" s="510"/>
      <c r="CX345" s="510"/>
      <c r="CY345" s="510"/>
      <c r="CZ345" s="510"/>
      <c r="DA345" s="510"/>
      <c r="DB345" s="510"/>
      <c r="DC345" s="510"/>
      <c r="DD345" s="510"/>
      <c r="DE345" s="510"/>
      <c r="DF345" s="510"/>
      <c r="DG345" s="510"/>
      <c r="DH345" s="510"/>
      <c r="DI345" s="510"/>
      <c r="DJ345" s="510"/>
      <c r="DK345" s="510"/>
      <c r="DL345" s="510"/>
      <c r="DM345" s="510"/>
      <c r="DN345" s="510"/>
      <c r="DO345" s="510"/>
      <c r="DP345" s="510"/>
      <c r="DQ345" s="510"/>
      <c r="DR345" s="510"/>
      <c r="DS345" s="510"/>
      <c r="DT345" s="510"/>
      <c r="DU345" s="510"/>
      <c r="DV345" s="510"/>
      <c r="DW345" s="510"/>
      <c r="DX345" s="510"/>
      <c r="DY345" s="510"/>
      <c r="DZ345" s="510"/>
      <c r="EA345" s="510"/>
      <c r="EB345" s="510"/>
      <c r="EC345" s="510"/>
      <c r="ED345" s="510"/>
      <c r="EE345" s="510"/>
      <c r="EF345" s="510"/>
      <c r="EG345" s="510"/>
      <c r="EH345" s="510"/>
      <c r="EI345" s="510"/>
      <c r="EJ345" s="510"/>
      <c r="EK345" s="510"/>
      <c r="EL345" s="510"/>
      <c r="EM345" s="510"/>
      <c r="EN345" s="510"/>
      <c r="EO345" s="510"/>
      <c r="EP345" s="510"/>
      <c r="EQ345" s="510"/>
      <c r="ER345" s="510"/>
      <c r="ES345" s="510"/>
      <c r="ET345" s="510"/>
      <c r="EU345" s="510"/>
      <c r="EV345" s="510"/>
      <c r="EW345" s="510"/>
      <c r="EX345" s="510"/>
      <c r="EY345" s="510"/>
      <c r="EZ345" s="510"/>
      <c r="FA345" s="510"/>
      <c r="FB345" s="510"/>
      <c r="FC345" s="510"/>
      <c r="FD345" s="510"/>
      <c r="FE345" s="510"/>
      <c r="FF345" s="510"/>
    </row>
    <row r="347" spans="6:162" s="512" customFormat="1" ht="15.75" customHeight="1">
      <c r="F347" s="510"/>
      <c r="G347" s="510"/>
      <c r="H347" s="510"/>
      <c r="I347" s="510"/>
      <c r="J347" s="510"/>
      <c r="K347" s="510"/>
      <c r="L347" s="510"/>
      <c r="M347" s="510"/>
      <c r="N347" s="510"/>
      <c r="O347" s="510"/>
      <c r="P347" s="510"/>
      <c r="Q347" s="510"/>
      <c r="R347" s="510"/>
      <c r="S347" s="510"/>
      <c r="T347" s="510"/>
      <c r="U347" s="510"/>
      <c r="V347" s="510"/>
      <c r="W347" s="510"/>
      <c r="X347" s="510"/>
      <c r="Y347" s="510"/>
      <c r="AA347" s="510"/>
      <c r="AC347" s="510"/>
      <c r="AD347" s="510"/>
      <c r="AE347" s="510"/>
      <c r="AF347" s="510"/>
      <c r="AG347" s="510"/>
      <c r="AH347" s="511"/>
      <c r="AI347" s="511"/>
      <c r="AJ347" s="510"/>
      <c r="AK347" s="510"/>
      <c r="AL347" s="510"/>
      <c r="AM347" s="510"/>
      <c r="AN347" s="510"/>
      <c r="AO347" s="510"/>
      <c r="AP347" s="510"/>
      <c r="AQ347" s="510"/>
      <c r="AR347" s="510"/>
      <c r="AS347" s="510"/>
      <c r="AT347" s="510"/>
      <c r="AU347" s="510"/>
      <c r="AV347" s="510"/>
      <c r="AW347" s="510"/>
      <c r="AX347" s="510"/>
      <c r="AY347" s="510"/>
      <c r="AZ347" s="510"/>
      <c r="BA347" s="510"/>
      <c r="BB347" s="510"/>
      <c r="BC347" s="510"/>
      <c r="BD347" s="510"/>
      <c r="BE347" s="510"/>
      <c r="BF347" s="510"/>
      <c r="BG347" s="510"/>
      <c r="BH347" s="510"/>
      <c r="BI347" s="510"/>
      <c r="BJ347" s="510"/>
      <c r="BK347" s="510"/>
      <c r="BL347" s="510"/>
      <c r="BM347" s="510"/>
      <c r="BN347" s="510"/>
      <c r="BO347" s="510"/>
      <c r="BP347" s="510"/>
      <c r="BQ347" s="510"/>
      <c r="BR347" s="510"/>
      <c r="BS347" s="510"/>
      <c r="BT347" s="510"/>
      <c r="BU347" s="510"/>
      <c r="BV347" s="510"/>
      <c r="BW347" s="510"/>
      <c r="BX347" s="510"/>
      <c r="BY347" s="510"/>
      <c r="BZ347" s="510"/>
      <c r="CA347" s="510"/>
      <c r="CB347" s="510"/>
      <c r="CC347" s="510"/>
      <c r="CD347" s="510"/>
      <c r="CE347" s="510"/>
      <c r="CF347" s="510"/>
      <c r="CG347" s="510"/>
      <c r="CH347" s="510"/>
      <c r="CI347" s="510"/>
      <c r="CJ347" s="510"/>
      <c r="CK347" s="510"/>
      <c r="CL347" s="510"/>
      <c r="CM347" s="510"/>
      <c r="CN347" s="510"/>
      <c r="CO347" s="510"/>
      <c r="CP347" s="510"/>
      <c r="CQ347" s="510"/>
      <c r="CR347" s="510"/>
      <c r="CS347" s="510"/>
      <c r="CT347" s="510"/>
      <c r="CU347" s="510"/>
      <c r="CV347" s="510"/>
      <c r="CW347" s="510"/>
      <c r="CX347" s="510"/>
      <c r="CY347" s="510"/>
      <c r="CZ347" s="510"/>
      <c r="DA347" s="510"/>
      <c r="DB347" s="510"/>
      <c r="DC347" s="510"/>
      <c r="DD347" s="510"/>
      <c r="DE347" s="510"/>
      <c r="DF347" s="510"/>
      <c r="DG347" s="510"/>
      <c r="DH347" s="510"/>
      <c r="DI347" s="510"/>
      <c r="DJ347" s="510"/>
      <c r="DK347" s="510"/>
      <c r="DL347" s="510"/>
      <c r="DM347" s="510"/>
      <c r="DN347" s="510"/>
      <c r="DO347" s="510"/>
      <c r="DP347" s="510"/>
      <c r="DQ347" s="510"/>
      <c r="DR347" s="510"/>
      <c r="DS347" s="510"/>
      <c r="DT347" s="510"/>
      <c r="DU347" s="510"/>
      <c r="DV347" s="510"/>
      <c r="DW347" s="510"/>
      <c r="DX347" s="510"/>
      <c r="DY347" s="510"/>
      <c r="DZ347" s="510"/>
      <c r="EA347" s="510"/>
      <c r="EB347" s="510"/>
      <c r="EC347" s="510"/>
      <c r="ED347" s="510"/>
      <c r="EE347" s="510"/>
      <c r="EF347" s="510"/>
      <c r="EG347" s="510"/>
      <c r="EH347" s="510"/>
      <c r="EI347" s="510"/>
      <c r="EJ347" s="510"/>
      <c r="EK347" s="510"/>
      <c r="EL347" s="510"/>
      <c r="EM347" s="510"/>
      <c r="EN347" s="510"/>
      <c r="EO347" s="510"/>
      <c r="EP347" s="510"/>
      <c r="EQ347" s="510"/>
      <c r="ER347" s="510"/>
      <c r="ES347" s="510"/>
      <c r="ET347" s="510"/>
      <c r="EU347" s="510"/>
      <c r="EV347" s="510"/>
      <c r="EW347" s="510"/>
      <c r="EX347" s="510"/>
      <c r="EY347" s="510"/>
      <c r="EZ347" s="510"/>
      <c r="FA347" s="510"/>
      <c r="FB347" s="510"/>
      <c r="FC347" s="510"/>
      <c r="FD347" s="510"/>
      <c r="FE347" s="510"/>
      <c r="FF347" s="510"/>
    </row>
    <row r="349" spans="6:162" s="512" customFormat="1" ht="15.75" customHeight="1">
      <c r="F349" s="510"/>
      <c r="G349" s="510"/>
      <c r="H349" s="510"/>
      <c r="I349" s="510"/>
      <c r="J349" s="510"/>
      <c r="K349" s="510"/>
      <c r="L349" s="510"/>
      <c r="M349" s="510"/>
      <c r="N349" s="510"/>
      <c r="O349" s="510"/>
      <c r="P349" s="510"/>
      <c r="Q349" s="510"/>
      <c r="R349" s="510"/>
      <c r="S349" s="510"/>
      <c r="T349" s="510"/>
      <c r="U349" s="510"/>
      <c r="V349" s="510"/>
      <c r="W349" s="510"/>
      <c r="X349" s="510"/>
      <c r="Y349" s="510"/>
      <c r="AA349" s="510"/>
      <c r="AC349" s="510"/>
      <c r="AD349" s="510"/>
      <c r="AE349" s="510"/>
      <c r="AF349" s="510"/>
      <c r="AG349" s="510"/>
      <c r="AH349" s="511"/>
      <c r="AI349" s="511"/>
      <c r="AJ349" s="510"/>
      <c r="AK349" s="510"/>
      <c r="AL349" s="510"/>
      <c r="AM349" s="510"/>
      <c r="AN349" s="510"/>
      <c r="AO349" s="510"/>
      <c r="AP349" s="510"/>
      <c r="AQ349" s="510"/>
      <c r="AR349" s="510"/>
      <c r="AS349" s="510"/>
      <c r="AT349" s="510"/>
      <c r="AU349" s="510"/>
      <c r="AV349" s="510"/>
      <c r="AW349" s="510"/>
      <c r="AX349" s="510"/>
      <c r="AY349" s="510"/>
      <c r="AZ349" s="510"/>
      <c r="BA349" s="510"/>
      <c r="BB349" s="510"/>
      <c r="BC349" s="510"/>
      <c r="BD349" s="510"/>
      <c r="BE349" s="510"/>
      <c r="BF349" s="510"/>
      <c r="BG349" s="510"/>
      <c r="BH349" s="510"/>
      <c r="BI349" s="510"/>
      <c r="BJ349" s="510"/>
      <c r="BK349" s="510"/>
      <c r="BL349" s="510"/>
      <c r="BM349" s="510"/>
      <c r="BN349" s="510"/>
      <c r="BO349" s="510"/>
      <c r="BP349" s="510"/>
      <c r="BQ349" s="510"/>
      <c r="BR349" s="510"/>
      <c r="BS349" s="510"/>
      <c r="BT349" s="510"/>
      <c r="BU349" s="510"/>
      <c r="BV349" s="510"/>
      <c r="BW349" s="510"/>
      <c r="BX349" s="510"/>
      <c r="BY349" s="510"/>
      <c r="BZ349" s="510"/>
      <c r="CA349" s="510"/>
      <c r="CB349" s="510"/>
      <c r="CC349" s="510"/>
      <c r="CD349" s="510"/>
      <c r="CE349" s="510"/>
      <c r="CF349" s="510"/>
      <c r="CG349" s="510"/>
      <c r="CH349" s="510"/>
      <c r="CI349" s="510"/>
      <c r="CJ349" s="510"/>
      <c r="CK349" s="510"/>
      <c r="CL349" s="510"/>
      <c r="CM349" s="510"/>
      <c r="CN349" s="510"/>
      <c r="CO349" s="510"/>
      <c r="CP349" s="510"/>
      <c r="CQ349" s="510"/>
      <c r="CR349" s="510"/>
      <c r="CS349" s="510"/>
      <c r="CT349" s="510"/>
      <c r="CU349" s="510"/>
      <c r="CV349" s="510"/>
      <c r="CW349" s="510"/>
      <c r="CX349" s="510"/>
      <c r="CY349" s="510"/>
      <c r="CZ349" s="510"/>
      <c r="DA349" s="510"/>
      <c r="DB349" s="510"/>
      <c r="DC349" s="510"/>
      <c r="DD349" s="510"/>
      <c r="DE349" s="510"/>
      <c r="DF349" s="510"/>
      <c r="DG349" s="510"/>
      <c r="DH349" s="510"/>
      <c r="DI349" s="510"/>
      <c r="DJ349" s="510"/>
      <c r="DK349" s="510"/>
      <c r="DL349" s="510"/>
      <c r="DM349" s="510"/>
      <c r="DN349" s="510"/>
      <c r="DO349" s="510"/>
      <c r="DP349" s="510"/>
      <c r="DQ349" s="510"/>
      <c r="DR349" s="510"/>
      <c r="DS349" s="510"/>
      <c r="DT349" s="510"/>
      <c r="DU349" s="510"/>
      <c r="DV349" s="510"/>
      <c r="DW349" s="510"/>
      <c r="DX349" s="510"/>
      <c r="DY349" s="510"/>
      <c r="DZ349" s="510"/>
      <c r="EA349" s="510"/>
      <c r="EB349" s="510"/>
      <c r="EC349" s="510"/>
      <c r="ED349" s="510"/>
      <c r="EE349" s="510"/>
      <c r="EF349" s="510"/>
      <c r="EG349" s="510"/>
      <c r="EH349" s="510"/>
      <c r="EI349" s="510"/>
      <c r="EJ349" s="510"/>
      <c r="EK349" s="510"/>
      <c r="EL349" s="510"/>
      <c r="EM349" s="510"/>
      <c r="EN349" s="510"/>
      <c r="EO349" s="510"/>
      <c r="EP349" s="510"/>
      <c r="EQ349" s="510"/>
      <c r="ER349" s="510"/>
      <c r="ES349" s="510"/>
      <c r="ET349" s="510"/>
      <c r="EU349" s="510"/>
      <c r="EV349" s="510"/>
      <c r="EW349" s="510"/>
      <c r="EX349" s="510"/>
      <c r="EY349" s="510"/>
      <c r="EZ349" s="510"/>
      <c r="FA349" s="510"/>
      <c r="FB349" s="510"/>
      <c r="FC349" s="510"/>
      <c r="FD349" s="510"/>
      <c r="FE349" s="510"/>
      <c r="FF349" s="510"/>
    </row>
    <row r="351" spans="6:162" s="512" customFormat="1" ht="15.75" customHeight="1">
      <c r="F351" s="510"/>
      <c r="G351" s="510"/>
      <c r="H351" s="510"/>
      <c r="I351" s="510"/>
      <c r="J351" s="510"/>
      <c r="K351" s="510"/>
      <c r="L351" s="510"/>
      <c r="M351" s="510"/>
      <c r="N351" s="510"/>
      <c r="O351" s="510"/>
      <c r="P351" s="510"/>
      <c r="Q351" s="510"/>
      <c r="R351" s="510"/>
      <c r="S351" s="510"/>
      <c r="T351" s="510"/>
      <c r="U351" s="510"/>
      <c r="V351" s="510"/>
      <c r="W351" s="510"/>
      <c r="X351" s="510"/>
      <c r="Y351" s="510"/>
      <c r="AA351" s="510"/>
      <c r="AC351" s="510"/>
      <c r="AD351" s="510"/>
      <c r="AE351" s="510"/>
      <c r="AF351" s="510"/>
      <c r="AG351" s="510"/>
      <c r="AH351" s="511"/>
      <c r="AI351" s="511"/>
      <c r="AJ351" s="510"/>
      <c r="AK351" s="510"/>
      <c r="AL351" s="510"/>
      <c r="AM351" s="510"/>
      <c r="AN351" s="510"/>
      <c r="AO351" s="510"/>
      <c r="AP351" s="510"/>
      <c r="AQ351" s="510"/>
      <c r="AR351" s="510"/>
      <c r="AS351" s="510"/>
      <c r="AT351" s="510"/>
      <c r="AU351" s="510"/>
      <c r="AV351" s="510"/>
      <c r="AW351" s="510"/>
      <c r="AX351" s="510"/>
      <c r="AY351" s="510"/>
      <c r="AZ351" s="510"/>
      <c r="BA351" s="510"/>
      <c r="BB351" s="510"/>
      <c r="BC351" s="510"/>
      <c r="BD351" s="510"/>
      <c r="BE351" s="510"/>
      <c r="BF351" s="510"/>
      <c r="BG351" s="510"/>
      <c r="BH351" s="510"/>
      <c r="BI351" s="510"/>
      <c r="BJ351" s="510"/>
      <c r="BK351" s="510"/>
      <c r="BL351" s="510"/>
      <c r="BM351" s="510"/>
      <c r="BN351" s="510"/>
      <c r="BO351" s="510"/>
      <c r="BP351" s="510"/>
      <c r="BQ351" s="510"/>
      <c r="BR351" s="510"/>
      <c r="BS351" s="510"/>
      <c r="BT351" s="510"/>
      <c r="BU351" s="510"/>
      <c r="BV351" s="510"/>
      <c r="BW351" s="510"/>
      <c r="BX351" s="510"/>
      <c r="BY351" s="510"/>
      <c r="BZ351" s="510"/>
      <c r="CA351" s="510"/>
      <c r="CB351" s="510"/>
      <c r="CC351" s="510"/>
      <c r="CD351" s="510"/>
      <c r="CE351" s="510"/>
      <c r="CF351" s="510"/>
      <c r="CG351" s="510"/>
      <c r="CH351" s="510"/>
      <c r="CI351" s="510"/>
      <c r="CJ351" s="510"/>
      <c r="CK351" s="510"/>
      <c r="CL351" s="510"/>
      <c r="CM351" s="510"/>
      <c r="CN351" s="510"/>
      <c r="CO351" s="510"/>
      <c r="CP351" s="510"/>
      <c r="CQ351" s="510"/>
      <c r="CR351" s="510"/>
      <c r="CS351" s="510"/>
      <c r="CT351" s="510"/>
      <c r="CU351" s="510"/>
      <c r="CV351" s="510"/>
      <c r="CW351" s="510"/>
      <c r="CX351" s="510"/>
      <c r="CY351" s="510"/>
      <c r="CZ351" s="510"/>
      <c r="DA351" s="510"/>
      <c r="DB351" s="510"/>
      <c r="DC351" s="510"/>
      <c r="DD351" s="510"/>
      <c r="DE351" s="510"/>
      <c r="DF351" s="510"/>
      <c r="DG351" s="510"/>
      <c r="DH351" s="510"/>
      <c r="DI351" s="510"/>
      <c r="DJ351" s="510"/>
      <c r="DK351" s="510"/>
      <c r="DL351" s="510"/>
      <c r="DM351" s="510"/>
      <c r="DN351" s="510"/>
      <c r="DO351" s="510"/>
      <c r="DP351" s="510"/>
      <c r="DQ351" s="510"/>
      <c r="DR351" s="510"/>
      <c r="DS351" s="510"/>
      <c r="DT351" s="510"/>
      <c r="DU351" s="510"/>
      <c r="DV351" s="510"/>
      <c r="DW351" s="510"/>
      <c r="DX351" s="510"/>
      <c r="DY351" s="510"/>
      <c r="DZ351" s="510"/>
      <c r="EA351" s="510"/>
      <c r="EB351" s="510"/>
      <c r="EC351" s="510"/>
      <c r="ED351" s="510"/>
      <c r="EE351" s="510"/>
      <c r="EF351" s="510"/>
      <c r="EG351" s="510"/>
      <c r="EH351" s="510"/>
      <c r="EI351" s="510"/>
      <c r="EJ351" s="510"/>
      <c r="EK351" s="510"/>
      <c r="EL351" s="510"/>
      <c r="EM351" s="510"/>
      <c r="EN351" s="510"/>
      <c r="EO351" s="510"/>
      <c r="EP351" s="510"/>
      <c r="EQ351" s="510"/>
      <c r="ER351" s="510"/>
      <c r="ES351" s="510"/>
      <c r="ET351" s="510"/>
      <c r="EU351" s="510"/>
      <c r="EV351" s="510"/>
      <c r="EW351" s="510"/>
      <c r="EX351" s="510"/>
      <c r="EY351" s="510"/>
      <c r="EZ351" s="510"/>
      <c r="FA351" s="510"/>
      <c r="FB351" s="510"/>
      <c r="FC351" s="510"/>
      <c r="FD351" s="510"/>
      <c r="FE351" s="510"/>
      <c r="FF351" s="510"/>
    </row>
    <row r="353" spans="6:162" s="512" customFormat="1" ht="15.75" customHeight="1">
      <c r="F353" s="510"/>
      <c r="G353" s="510"/>
      <c r="H353" s="510"/>
      <c r="I353" s="510"/>
      <c r="J353" s="510"/>
      <c r="K353" s="510"/>
      <c r="L353" s="510"/>
      <c r="M353" s="510"/>
      <c r="N353" s="510"/>
      <c r="O353" s="510"/>
      <c r="P353" s="510"/>
      <c r="Q353" s="510"/>
      <c r="R353" s="510"/>
      <c r="S353" s="510"/>
      <c r="T353" s="510"/>
      <c r="U353" s="510"/>
      <c r="V353" s="510"/>
      <c r="W353" s="510"/>
      <c r="X353" s="510"/>
      <c r="Y353" s="510"/>
      <c r="AA353" s="510"/>
      <c r="AC353" s="510"/>
      <c r="AD353" s="510"/>
      <c r="AE353" s="510"/>
      <c r="AF353" s="510"/>
      <c r="AG353" s="510"/>
      <c r="AH353" s="511"/>
      <c r="AI353" s="511"/>
      <c r="AJ353" s="510"/>
      <c r="AK353" s="510"/>
      <c r="AL353" s="510"/>
      <c r="AM353" s="510"/>
      <c r="AN353" s="510"/>
      <c r="AO353" s="510"/>
      <c r="AP353" s="510"/>
      <c r="AQ353" s="510"/>
      <c r="AR353" s="510"/>
      <c r="AS353" s="510"/>
      <c r="AT353" s="510"/>
      <c r="AU353" s="510"/>
      <c r="AV353" s="510"/>
      <c r="AW353" s="510"/>
      <c r="AX353" s="510"/>
      <c r="AY353" s="510"/>
      <c r="AZ353" s="510"/>
      <c r="BA353" s="510"/>
      <c r="BB353" s="510"/>
      <c r="BC353" s="510"/>
      <c r="BD353" s="510"/>
      <c r="BE353" s="510"/>
      <c r="BF353" s="510"/>
      <c r="BG353" s="510"/>
      <c r="BH353" s="510"/>
      <c r="BI353" s="510"/>
      <c r="BJ353" s="510"/>
      <c r="BK353" s="510"/>
      <c r="BL353" s="510"/>
      <c r="BM353" s="510"/>
      <c r="BN353" s="510"/>
      <c r="BO353" s="510"/>
      <c r="BP353" s="510"/>
      <c r="BQ353" s="510"/>
      <c r="BR353" s="510"/>
      <c r="BS353" s="510"/>
      <c r="BT353" s="510"/>
      <c r="BU353" s="510"/>
      <c r="BV353" s="510"/>
      <c r="BW353" s="510"/>
      <c r="BX353" s="510"/>
      <c r="BY353" s="510"/>
      <c r="BZ353" s="510"/>
      <c r="CA353" s="510"/>
      <c r="CB353" s="510"/>
      <c r="CC353" s="510"/>
      <c r="CD353" s="510"/>
      <c r="CE353" s="510"/>
      <c r="CF353" s="510"/>
      <c r="CG353" s="510"/>
      <c r="CH353" s="510"/>
      <c r="CI353" s="510"/>
      <c r="CJ353" s="510"/>
      <c r="CK353" s="510"/>
      <c r="CL353" s="510"/>
      <c r="CM353" s="510"/>
      <c r="CN353" s="510"/>
      <c r="CO353" s="510"/>
      <c r="CP353" s="510"/>
      <c r="CQ353" s="510"/>
      <c r="CR353" s="510"/>
      <c r="CS353" s="510"/>
      <c r="CT353" s="510"/>
      <c r="CU353" s="510"/>
      <c r="CV353" s="510"/>
      <c r="CW353" s="510"/>
      <c r="CX353" s="510"/>
      <c r="CY353" s="510"/>
      <c r="CZ353" s="510"/>
      <c r="DA353" s="510"/>
      <c r="DB353" s="510"/>
      <c r="DC353" s="510"/>
      <c r="DD353" s="510"/>
      <c r="DE353" s="510"/>
      <c r="DF353" s="510"/>
      <c r="DG353" s="510"/>
      <c r="DH353" s="510"/>
      <c r="DI353" s="510"/>
      <c r="DJ353" s="510"/>
      <c r="DK353" s="510"/>
      <c r="DL353" s="510"/>
      <c r="DM353" s="510"/>
      <c r="DN353" s="510"/>
      <c r="DO353" s="510"/>
      <c r="DP353" s="510"/>
      <c r="DQ353" s="510"/>
      <c r="DR353" s="510"/>
      <c r="DS353" s="510"/>
      <c r="DT353" s="510"/>
      <c r="DU353" s="510"/>
      <c r="DV353" s="510"/>
      <c r="DW353" s="510"/>
      <c r="DX353" s="510"/>
      <c r="DY353" s="510"/>
      <c r="DZ353" s="510"/>
      <c r="EA353" s="510"/>
      <c r="EB353" s="510"/>
      <c r="EC353" s="510"/>
      <c r="ED353" s="510"/>
      <c r="EE353" s="510"/>
      <c r="EF353" s="510"/>
      <c r="EG353" s="510"/>
      <c r="EH353" s="510"/>
      <c r="EI353" s="510"/>
      <c r="EJ353" s="510"/>
      <c r="EK353" s="510"/>
      <c r="EL353" s="510"/>
      <c r="EM353" s="510"/>
      <c r="EN353" s="510"/>
      <c r="EO353" s="510"/>
      <c r="EP353" s="510"/>
      <c r="EQ353" s="510"/>
      <c r="ER353" s="510"/>
      <c r="ES353" s="510"/>
      <c r="ET353" s="510"/>
      <c r="EU353" s="510"/>
      <c r="EV353" s="510"/>
      <c r="EW353" s="510"/>
      <c r="EX353" s="510"/>
      <c r="EY353" s="510"/>
      <c r="EZ353" s="510"/>
      <c r="FA353" s="510"/>
      <c r="FB353" s="510"/>
      <c r="FC353" s="510"/>
      <c r="FD353" s="510"/>
      <c r="FE353" s="510"/>
      <c r="FF353" s="510"/>
    </row>
    <row r="355" spans="6:162" s="512" customFormat="1" ht="15.75" customHeight="1">
      <c r="F355" s="510"/>
      <c r="G355" s="510"/>
      <c r="H355" s="510"/>
      <c r="I355" s="510"/>
      <c r="J355" s="510"/>
      <c r="K355" s="510"/>
      <c r="L355" s="510"/>
      <c r="M355" s="510"/>
      <c r="N355" s="510"/>
      <c r="O355" s="510"/>
      <c r="P355" s="510"/>
      <c r="Q355" s="510"/>
      <c r="R355" s="510"/>
      <c r="S355" s="510"/>
      <c r="T355" s="510"/>
      <c r="U355" s="510"/>
      <c r="V355" s="510"/>
      <c r="W355" s="510"/>
      <c r="X355" s="510"/>
      <c r="Y355" s="510"/>
      <c r="AA355" s="510"/>
      <c r="AC355" s="510"/>
      <c r="AD355" s="510"/>
      <c r="AE355" s="510"/>
      <c r="AF355" s="510"/>
      <c r="AG355" s="510"/>
      <c r="AH355" s="511"/>
      <c r="AI355" s="511"/>
      <c r="AJ355" s="510"/>
      <c r="AK355" s="510"/>
      <c r="AL355" s="510"/>
      <c r="AM355" s="510"/>
      <c r="AN355" s="510"/>
      <c r="AO355" s="510"/>
      <c r="AP355" s="510"/>
      <c r="AQ355" s="510"/>
      <c r="AR355" s="510"/>
      <c r="AS355" s="510"/>
      <c r="AT355" s="510"/>
      <c r="AU355" s="510"/>
      <c r="AV355" s="510"/>
      <c r="AW355" s="510"/>
      <c r="AX355" s="510"/>
      <c r="AY355" s="510"/>
      <c r="AZ355" s="510"/>
      <c r="BA355" s="510"/>
      <c r="BB355" s="510"/>
      <c r="BC355" s="510"/>
      <c r="BD355" s="510"/>
      <c r="BE355" s="510"/>
      <c r="BF355" s="510"/>
      <c r="BG355" s="510"/>
      <c r="BH355" s="510"/>
      <c r="BI355" s="510"/>
      <c r="BJ355" s="510"/>
      <c r="BK355" s="510"/>
      <c r="BL355" s="510"/>
      <c r="BM355" s="510"/>
      <c r="BN355" s="510"/>
      <c r="BO355" s="510"/>
      <c r="BP355" s="510"/>
      <c r="BQ355" s="510"/>
      <c r="BR355" s="510"/>
      <c r="BS355" s="510"/>
      <c r="BT355" s="510"/>
      <c r="BU355" s="510"/>
      <c r="BV355" s="510"/>
      <c r="BW355" s="510"/>
      <c r="BX355" s="510"/>
      <c r="BY355" s="510"/>
      <c r="BZ355" s="510"/>
      <c r="CA355" s="510"/>
      <c r="CB355" s="510"/>
      <c r="CC355" s="510"/>
      <c r="CD355" s="510"/>
      <c r="CE355" s="510"/>
      <c r="CF355" s="510"/>
      <c r="CG355" s="510"/>
      <c r="CH355" s="510"/>
      <c r="CI355" s="510"/>
      <c r="CJ355" s="510"/>
      <c r="CK355" s="510"/>
      <c r="CL355" s="510"/>
      <c r="CM355" s="510"/>
      <c r="CN355" s="510"/>
      <c r="CO355" s="510"/>
      <c r="CP355" s="510"/>
      <c r="CQ355" s="510"/>
      <c r="CR355" s="510"/>
      <c r="CS355" s="510"/>
      <c r="CT355" s="510"/>
      <c r="CU355" s="510"/>
      <c r="CV355" s="510"/>
      <c r="CW355" s="510"/>
      <c r="CX355" s="510"/>
      <c r="CY355" s="510"/>
      <c r="CZ355" s="510"/>
      <c r="DA355" s="510"/>
      <c r="DB355" s="510"/>
      <c r="DC355" s="510"/>
      <c r="DD355" s="510"/>
      <c r="DE355" s="510"/>
      <c r="DF355" s="510"/>
      <c r="DG355" s="510"/>
      <c r="DH355" s="510"/>
      <c r="DI355" s="510"/>
      <c r="DJ355" s="510"/>
      <c r="DK355" s="510"/>
      <c r="DL355" s="510"/>
      <c r="DM355" s="510"/>
      <c r="DN355" s="510"/>
      <c r="DO355" s="510"/>
      <c r="DP355" s="510"/>
      <c r="DQ355" s="510"/>
      <c r="DR355" s="510"/>
      <c r="DS355" s="510"/>
      <c r="DT355" s="510"/>
      <c r="DU355" s="510"/>
      <c r="DV355" s="510"/>
      <c r="DW355" s="510"/>
      <c r="DX355" s="510"/>
      <c r="DY355" s="510"/>
      <c r="DZ355" s="510"/>
      <c r="EA355" s="510"/>
      <c r="EB355" s="510"/>
      <c r="EC355" s="510"/>
      <c r="ED355" s="510"/>
      <c r="EE355" s="510"/>
      <c r="EF355" s="510"/>
      <c r="EG355" s="510"/>
      <c r="EH355" s="510"/>
      <c r="EI355" s="510"/>
      <c r="EJ355" s="510"/>
      <c r="EK355" s="510"/>
      <c r="EL355" s="510"/>
      <c r="EM355" s="510"/>
      <c r="EN355" s="510"/>
      <c r="EO355" s="510"/>
      <c r="EP355" s="510"/>
      <c r="EQ355" s="510"/>
      <c r="ER355" s="510"/>
      <c r="ES355" s="510"/>
      <c r="ET355" s="510"/>
      <c r="EU355" s="510"/>
      <c r="EV355" s="510"/>
      <c r="EW355" s="510"/>
      <c r="EX355" s="510"/>
      <c r="EY355" s="510"/>
      <c r="EZ355" s="510"/>
      <c r="FA355" s="510"/>
      <c r="FB355" s="510"/>
      <c r="FC355" s="510"/>
      <c r="FD355" s="510"/>
      <c r="FE355" s="510"/>
      <c r="FF355" s="510"/>
    </row>
    <row r="357" spans="6:162" s="512" customFormat="1" ht="15.75" customHeight="1">
      <c r="F357" s="510"/>
      <c r="G357" s="510"/>
      <c r="H357" s="510"/>
      <c r="I357" s="510"/>
      <c r="J357" s="510"/>
      <c r="K357" s="510"/>
      <c r="L357" s="510"/>
      <c r="M357" s="510"/>
      <c r="N357" s="510"/>
      <c r="O357" s="510"/>
      <c r="P357" s="510"/>
      <c r="Q357" s="510"/>
      <c r="R357" s="510"/>
      <c r="S357" s="510"/>
      <c r="T357" s="510"/>
      <c r="U357" s="510"/>
      <c r="V357" s="510"/>
      <c r="W357" s="510"/>
      <c r="X357" s="510"/>
      <c r="Y357" s="510"/>
      <c r="AA357" s="510"/>
      <c r="AC357" s="510"/>
      <c r="AD357" s="510"/>
      <c r="AE357" s="510"/>
      <c r="AF357" s="510"/>
      <c r="AG357" s="510"/>
      <c r="AH357" s="511"/>
      <c r="AI357" s="511"/>
      <c r="AJ357" s="510"/>
      <c r="AK357" s="510"/>
      <c r="AL357" s="510"/>
      <c r="AM357" s="510"/>
      <c r="AN357" s="510"/>
      <c r="AO357" s="510"/>
      <c r="AP357" s="510"/>
      <c r="AQ357" s="510"/>
      <c r="AR357" s="510"/>
      <c r="AS357" s="510"/>
      <c r="AT357" s="510"/>
      <c r="AU357" s="510"/>
      <c r="AV357" s="510"/>
      <c r="AW357" s="510"/>
      <c r="AX357" s="510"/>
      <c r="AY357" s="510"/>
      <c r="AZ357" s="510"/>
      <c r="BA357" s="510"/>
      <c r="BB357" s="510"/>
      <c r="BC357" s="510"/>
      <c r="BD357" s="510"/>
      <c r="BE357" s="510"/>
      <c r="BF357" s="510"/>
      <c r="BG357" s="510"/>
      <c r="BH357" s="510"/>
      <c r="BI357" s="510"/>
      <c r="BJ357" s="510"/>
      <c r="BK357" s="510"/>
      <c r="BL357" s="510"/>
      <c r="BM357" s="510"/>
      <c r="BN357" s="510"/>
      <c r="BO357" s="510"/>
      <c r="BP357" s="510"/>
      <c r="BQ357" s="510"/>
      <c r="BR357" s="510"/>
      <c r="BS357" s="510"/>
      <c r="BT357" s="510"/>
      <c r="BU357" s="510"/>
      <c r="BV357" s="510"/>
      <c r="BW357" s="510"/>
      <c r="BX357" s="510"/>
      <c r="BY357" s="510"/>
      <c r="BZ357" s="510"/>
      <c r="CA357" s="510"/>
      <c r="CB357" s="510"/>
      <c r="CC357" s="510"/>
      <c r="CD357" s="510"/>
      <c r="CE357" s="510"/>
      <c r="CF357" s="510"/>
      <c r="CG357" s="510"/>
      <c r="CH357" s="510"/>
      <c r="CI357" s="510"/>
      <c r="CJ357" s="510"/>
      <c r="CK357" s="510"/>
      <c r="CL357" s="510"/>
      <c r="CM357" s="510"/>
      <c r="CN357" s="510"/>
      <c r="CO357" s="510"/>
      <c r="CP357" s="510"/>
      <c r="CQ357" s="510"/>
      <c r="CR357" s="510"/>
      <c r="CS357" s="510"/>
      <c r="CT357" s="510"/>
      <c r="CU357" s="510"/>
      <c r="CV357" s="510"/>
      <c r="CW357" s="510"/>
      <c r="CX357" s="510"/>
      <c r="CY357" s="510"/>
      <c r="CZ357" s="510"/>
      <c r="DA357" s="510"/>
      <c r="DB357" s="510"/>
      <c r="DC357" s="510"/>
      <c r="DD357" s="510"/>
      <c r="DE357" s="510"/>
      <c r="DF357" s="510"/>
      <c r="DG357" s="510"/>
      <c r="DH357" s="510"/>
      <c r="DI357" s="510"/>
      <c r="DJ357" s="510"/>
      <c r="DK357" s="510"/>
      <c r="DL357" s="510"/>
      <c r="DM357" s="510"/>
      <c r="DN357" s="510"/>
      <c r="DO357" s="510"/>
      <c r="DP357" s="510"/>
      <c r="DQ357" s="510"/>
      <c r="DR357" s="510"/>
      <c r="DS357" s="510"/>
      <c r="DT357" s="510"/>
      <c r="DU357" s="510"/>
      <c r="DV357" s="510"/>
      <c r="DW357" s="510"/>
      <c r="DX357" s="510"/>
      <c r="DY357" s="510"/>
      <c r="DZ357" s="510"/>
      <c r="EA357" s="510"/>
      <c r="EB357" s="510"/>
      <c r="EC357" s="510"/>
      <c r="ED357" s="510"/>
      <c r="EE357" s="510"/>
      <c r="EF357" s="510"/>
      <c r="EG357" s="510"/>
      <c r="EH357" s="510"/>
      <c r="EI357" s="510"/>
      <c r="EJ357" s="510"/>
      <c r="EK357" s="510"/>
      <c r="EL357" s="510"/>
      <c r="EM357" s="510"/>
      <c r="EN357" s="510"/>
      <c r="EO357" s="510"/>
      <c r="EP357" s="510"/>
      <c r="EQ357" s="510"/>
      <c r="ER357" s="510"/>
      <c r="ES357" s="510"/>
      <c r="ET357" s="510"/>
      <c r="EU357" s="510"/>
      <c r="EV357" s="510"/>
      <c r="EW357" s="510"/>
      <c r="EX357" s="510"/>
      <c r="EY357" s="510"/>
      <c r="EZ357" s="510"/>
      <c r="FA357" s="510"/>
      <c r="FB357" s="510"/>
      <c r="FC357" s="510"/>
      <c r="FD357" s="510"/>
      <c r="FE357" s="510"/>
      <c r="FF357" s="510"/>
    </row>
    <row r="359" spans="6:162" s="512" customFormat="1" ht="15.75" customHeight="1">
      <c r="F359" s="510"/>
      <c r="G359" s="510"/>
      <c r="H359" s="510"/>
      <c r="I359" s="510"/>
      <c r="J359" s="510"/>
      <c r="K359" s="510"/>
      <c r="L359" s="510"/>
      <c r="M359" s="510"/>
      <c r="N359" s="510"/>
      <c r="O359" s="510"/>
      <c r="P359" s="510"/>
      <c r="Q359" s="510"/>
      <c r="R359" s="510"/>
      <c r="S359" s="510"/>
      <c r="T359" s="510"/>
      <c r="U359" s="510"/>
      <c r="V359" s="510"/>
      <c r="W359" s="510"/>
      <c r="X359" s="510"/>
      <c r="Y359" s="510"/>
      <c r="AA359" s="510"/>
      <c r="AC359" s="510"/>
      <c r="AD359" s="510"/>
      <c r="AE359" s="510"/>
      <c r="AF359" s="510"/>
      <c r="AG359" s="510"/>
      <c r="AH359" s="511"/>
      <c r="AI359" s="511"/>
      <c r="AJ359" s="510"/>
      <c r="AK359" s="510"/>
      <c r="AL359" s="510"/>
      <c r="AM359" s="510"/>
      <c r="AN359" s="510"/>
      <c r="AO359" s="510"/>
      <c r="AP359" s="510"/>
      <c r="AQ359" s="510"/>
      <c r="AR359" s="510"/>
      <c r="AS359" s="510"/>
      <c r="AT359" s="510"/>
      <c r="AU359" s="510"/>
      <c r="AV359" s="510"/>
      <c r="AW359" s="510"/>
      <c r="AX359" s="510"/>
      <c r="AY359" s="510"/>
      <c r="AZ359" s="510"/>
      <c r="BA359" s="510"/>
      <c r="BB359" s="510"/>
      <c r="BC359" s="510"/>
      <c r="BD359" s="510"/>
      <c r="BE359" s="510"/>
      <c r="BF359" s="510"/>
      <c r="BG359" s="510"/>
      <c r="BH359" s="510"/>
      <c r="BI359" s="510"/>
      <c r="BJ359" s="510"/>
      <c r="BK359" s="510"/>
      <c r="BL359" s="510"/>
      <c r="BM359" s="510"/>
      <c r="BN359" s="510"/>
      <c r="BO359" s="510"/>
      <c r="BP359" s="510"/>
      <c r="BQ359" s="510"/>
      <c r="BR359" s="510"/>
      <c r="BS359" s="510"/>
      <c r="BT359" s="510"/>
      <c r="BU359" s="510"/>
      <c r="BV359" s="510"/>
      <c r="BW359" s="510"/>
      <c r="BX359" s="510"/>
      <c r="BY359" s="510"/>
      <c r="BZ359" s="510"/>
      <c r="CA359" s="510"/>
      <c r="CB359" s="510"/>
      <c r="CC359" s="510"/>
      <c r="CD359" s="510"/>
      <c r="CE359" s="510"/>
      <c r="CF359" s="510"/>
      <c r="CG359" s="510"/>
      <c r="CH359" s="510"/>
      <c r="CI359" s="510"/>
      <c r="CJ359" s="510"/>
      <c r="CK359" s="510"/>
      <c r="CL359" s="510"/>
      <c r="CM359" s="510"/>
      <c r="CN359" s="510"/>
      <c r="CO359" s="510"/>
      <c r="CP359" s="510"/>
      <c r="CQ359" s="510"/>
      <c r="CR359" s="510"/>
      <c r="CS359" s="510"/>
      <c r="CT359" s="510"/>
      <c r="CU359" s="510"/>
      <c r="CV359" s="510"/>
      <c r="CW359" s="510"/>
      <c r="CX359" s="510"/>
      <c r="CY359" s="510"/>
      <c r="CZ359" s="510"/>
      <c r="DA359" s="510"/>
      <c r="DB359" s="510"/>
      <c r="DC359" s="510"/>
      <c r="DD359" s="510"/>
      <c r="DE359" s="510"/>
      <c r="DF359" s="510"/>
      <c r="DG359" s="510"/>
      <c r="DH359" s="510"/>
      <c r="DI359" s="510"/>
      <c r="DJ359" s="510"/>
      <c r="DK359" s="510"/>
      <c r="DL359" s="510"/>
      <c r="DM359" s="510"/>
      <c r="DN359" s="510"/>
      <c r="DO359" s="510"/>
      <c r="DP359" s="510"/>
      <c r="DQ359" s="510"/>
      <c r="DR359" s="510"/>
      <c r="DS359" s="510"/>
      <c r="DT359" s="510"/>
      <c r="DU359" s="510"/>
      <c r="DV359" s="510"/>
      <c r="DW359" s="510"/>
      <c r="DX359" s="510"/>
      <c r="DY359" s="510"/>
      <c r="DZ359" s="510"/>
      <c r="EA359" s="510"/>
      <c r="EB359" s="510"/>
      <c r="EC359" s="510"/>
      <c r="ED359" s="510"/>
      <c r="EE359" s="510"/>
      <c r="EF359" s="510"/>
      <c r="EG359" s="510"/>
      <c r="EH359" s="510"/>
      <c r="EI359" s="510"/>
      <c r="EJ359" s="510"/>
      <c r="EK359" s="510"/>
      <c r="EL359" s="510"/>
      <c r="EM359" s="510"/>
      <c r="EN359" s="510"/>
      <c r="EO359" s="510"/>
      <c r="EP359" s="510"/>
      <c r="EQ359" s="510"/>
      <c r="ER359" s="510"/>
      <c r="ES359" s="510"/>
      <c r="ET359" s="510"/>
      <c r="EU359" s="510"/>
      <c r="EV359" s="510"/>
      <c r="EW359" s="510"/>
      <c r="EX359" s="510"/>
      <c r="EY359" s="510"/>
      <c r="EZ359" s="510"/>
      <c r="FA359" s="510"/>
      <c r="FB359" s="510"/>
      <c r="FC359" s="510"/>
      <c r="FD359" s="510"/>
      <c r="FE359" s="510"/>
      <c r="FF359" s="510"/>
    </row>
    <row r="361" spans="6:162" s="512" customFormat="1" ht="15.75" customHeight="1">
      <c r="F361" s="510"/>
      <c r="G361" s="510"/>
      <c r="H361" s="510"/>
      <c r="I361" s="510"/>
      <c r="J361" s="510"/>
      <c r="K361" s="510"/>
      <c r="L361" s="510"/>
      <c r="M361" s="510"/>
      <c r="N361" s="510"/>
      <c r="O361" s="510"/>
      <c r="P361" s="510"/>
      <c r="Q361" s="510"/>
      <c r="R361" s="510"/>
      <c r="S361" s="510"/>
      <c r="T361" s="510"/>
      <c r="U361" s="510"/>
      <c r="V361" s="510"/>
      <c r="W361" s="510"/>
      <c r="X361" s="510"/>
      <c r="Y361" s="510"/>
      <c r="AA361" s="510"/>
      <c r="AC361" s="510"/>
      <c r="AD361" s="510"/>
      <c r="AE361" s="510"/>
      <c r="AF361" s="510"/>
      <c r="AG361" s="510"/>
      <c r="AH361" s="511"/>
      <c r="AI361" s="511"/>
      <c r="AJ361" s="510"/>
      <c r="AK361" s="510"/>
      <c r="AL361" s="510"/>
      <c r="AM361" s="510"/>
      <c r="AN361" s="510"/>
      <c r="AO361" s="510"/>
      <c r="AP361" s="510"/>
      <c r="AQ361" s="510"/>
      <c r="AR361" s="510"/>
      <c r="AS361" s="510"/>
      <c r="AT361" s="510"/>
      <c r="AU361" s="510"/>
      <c r="AV361" s="510"/>
      <c r="AW361" s="510"/>
      <c r="AX361" s="510"/>
      <c r="AY361" s="510"/>
      <c r="AZ361" s="510"/>
      <c r="BA361" s="510"/>
      <c r="BB361" s="510"/>
      <c r="BC361" s="510"/>
      <c r="BD361" s="510"/>
      <c r="BE361" s="510"/>
      <c r="BF361" s="510"/>
      <c r="BG361" s="510"/>
      <c r="BH361" s="510"/>
      <c r="BI361" s="510"/>
      <c r="BJ361" s="510"/>
      <c r="BK361" s="510"/>
      <c r="BL361" s="510"/>
      <c r="BM361" s="510"/>
      <c r="BN361" s="510"/>
      <c r="BO361" s="510"/>
      <c r="BP361" s="510"/>
      <c r="BQ361" s="510"/>
      <c r="BR361" s="510"/>
      <c r="BS361" s="510"/>
      <c r="BT361" s="510"/>
      <c r="BU361" s="510"/>
      <c r="BV361" s="510"/>
      <c r="BW361" s="510"/>
      <c r="BX361" s="510"/>
      <c r="BY361" s="510"/>
      <c r="BZ361" s="510"/>
      <c r="CA361" s="510"/>
      <c r="CB361" s="510"/>
      <c r="CC361" s="510"/>
      <c r="CD361" s="510"/>
      <c r="CE361" s="510"/>
      <c r="CF361" s="510"/>
      <c r="CG361" s="510"/>
      <c r="CH361" s="510"/>
      <c r="CI361" s="510"/>
      <c r="CJ361" s="510"/>
      <c r="CK361" s="510"/>
      <c r="CL361" s="510"/>
      <c r="CM361" s="510"/>
      <c r="CN361" s="510"/>
      <c r="CO361" s="510"/>
      <c r="CP361" s="510"/>
      <c r="CQ361" s="510"/>
      <c r="CR361" s="510"/>
      <c r="CS361" s="510"/>
      <c r="CT361" s="510"/>
      <c r="CU361" s="510"/>
      <c r="CV361" s="510"/>
      <c r="CW361" s="510"/>
      <c r="CX361" s="510"/>
      <c r="CY361" s="510"/>
      <c r="CZ361" s="510"/>
      <c r="DA361" s="510"/>
      <c r="DB361" s="510"/>
      <c r="DC361" s="510"/>
      <c r="DD361" s="510"/>
      <c r="DE361" s="510"/>
      <c r="DF361" s="510"/>
      <c r="DG361" s="510"/>
      <c r="DH361" s="510"/>
      <c r="DI361" s="510"/>
      <c r="DJ361" s="510"/>
      <c r="DK361" s="510"/>
      <c r="DL361" s="510"/>
      <c r="DM361" s="510"/>
      <c r="DN361" s="510"/>
      <c r="DO361" s="510"/>
      <c r="DP361" s="510"/>
      <c r="DQ361" s="510"/>
      <c r="DR361" s="510"/>
      <c r="DS361" s="510"/>
      <c r="DT361" s="510"/>
      <c r="DU361" s="510"/>
      <c r="DV361" s="510"/>
      <c r="DW361" s="510"/>
      <c r="DX361" s="510"/>
      <c r="DY361" s="510"/>
      <c r="DZ361" s="510"/>
      <c r="EA361" s="510"/>
      <c r="EB361" s="510"/>
      <c r="EC361" s="510"/>
      <c r="ED361" s="510"/>
      <c r="EE361" s="510"/>
      <c r="EF361" s="510"/>
      <c r="EG361" s="510"/>
      <c r="EH361" s="510"/>
      <c r="EI361" s="510"/>
      <c r="EJ361" s="510"/>
      <c r="EK361" s="510"/>
      <c r="EL361" s="510"/>
      <c r="EM361" s="510"/>
      <c r="EN361" s="510"/>
      <c r="EO361" s="510"/>
      <c r="EP361" s="510"/>
      <c r="EQ361" s="510"/>
      <c r="ER361" s="510"/>
      <c r="ES361" s="510"/>
      <c r="ET361" s="510"/>
      <c r="EU361" s="510"/>
      <c r="EV361" s="510"/>
      <c r="EW361" s="510"/>
      <c r="EX361" s="510"/>
      <c r="EY361" s="510"/>
      <c r="EZ361" s="510"/>
      <c r="FA361" s="510"/>
      <c r="FB361" s="510"/>
      <c r="FC361" s="510"/>
      <c r="FD361" s="510"/>
      <c r="FE361" s="510"/>
      <c r="FF361" s="510"/>
    </row>
  </sheetData>
  <mergeCells count="9">
    <mergeCell ref="B150:D151"/>
    <mergeCell ref="C155:D158"/>
    <mergeCell ref="C159:D160"/>
    <mergeCell ref="B5:AH5"/>
    <mergeCell ref="F7:J7"/>
    <mergeCell ref="L7:P7"/>
    <mergeCell ref="R7:AF7"/>
    <mergeCell ref="B136:D146"/>
    <mergeCell ref="B147:D149"/>
  </mergeCells>
  <pageMargins left="0.7" right="0.7" top="0.75" bottom="0.75" header="0.3" footer="0.3"/>
  <pageSetup scale="13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T288"/>
  <sheetViews>
    <sheetView view="pageBreakPreview" zoomScale="60" zoomScaleNormal="90" workbookViewId="0">
      <selection sqref="A1:XFD1048576"/>
    </sheetView>
  </sheetViews>
  <sheetFormatPr defaultRowHeight="14.5"/>
  <cols>
    <col min="1" max="1" width="4.7265625" customWidth="1"/>
    <col min="2" max="2" width="7" customWidth="1"/>
    <col min="3" max="3" width="59.81640625" customWidth="1"/>
    <col min="4" max="4" width="3.1796875" customWidth="1"/>
    <col min="5" max="5" width="14.453125" style="17" customWidth="1"/>
    <col min="6" max="6" width="15.26953125" customWidth="1"/>
    <col min="7" max="7" width="13.7265625" customWidth="1"/>
    <col min="8" max="8" width="11.1796875" bestFit="1" customWidth="1"/>
    <col min="9" max="9" width="14.453125" customWidth="1"/>
    <col min="10" max="10" width="12.81640625" bestFit="1" customWidth="1"/>
    <col min="11" max="11" width="14" bestFit="1" customWidth="1"/>
    <col min="13" max="13" width="15.26953125" bestFit="1" customWidth="1"/>
    <col min="16" max="16" width="9.81640625" bestFit="1" customWidth="1"/>
    <col min="17" max="17" width="3.81640625" customWidth="1"/>
    <col min="18" max="18" width="11.81640625" customWidth="1"/>
  </cols>
  <sheetData>
    <row r="1" spans="1:8" ht="18">
      <c r="A1" s="1787" t="s">
        <v>1400</v>
      </c>
      <c r="B1" s="1787"/>
      <c r="C1" s="1787"/>
      <c r="D1" s="1787"/>
      <c r="E1" s="1787"/>
      <c r="F1" s="1787"/>
      <c r="G1" s="1787"/>
      <c r="H1" s="1788"/>
    </row>
    <row r="2" spans="1:8" ht="15.5">
      <c r="A2" s="1789" t="s">
        <v>212</v>
      </c>
      <c r="B2" s="1790"/>
      <c r="C2" s="1790"/>
      <c r="D2" s="1790"/>
      <c r="E2" s="1790"/>
      <c r="F2" s="1791"/>
      <c r="G2" s="1791"/>
      <c r="H2" s="1791"/>
    </row>
    <row r="3" spans="1:8" ht="15.5">
      <c r="A3" s="1789"/>
      <c r="B3" s="1790"/>
      <c r="C3" s="1790"/>
      <c r="D3" s="1790"/>
      <c r="E3" s="1790"/>
      <c r="F3" s="1791"/>
      <c r="G3" s="1791"/>
      <c r="H3" s="1791"/>
    </row>
    <row r="4" spans="1:8" s="312" customFormat="1" ht="12.5">
      <c r="E4" s="521"/>
    </row>
    <row r="5" spans="1:8" s="312" customFormat="1" ht="13">
      <c r="D5" s="4"/>
      <c r="E5" s="521"/>
      <c r="G5" s="364"/>
    </row>
    <row r="6" spans="1:8" s="312" customFormat="1" ht="12.5">
      <c r="E6" s="521"/>
    </row>
    <row r="7" spans="1:8" s="312" customFormat="1" ht="13">
      <c r="D7" s="109"/>
      <c r="E7" s="109" t="s">
        <v>213</v>
      </c>
      <c r="F7" s="109"/>
      <c r="G7" s="109" t="s">
        <v>214</v>
      </c>
      <c r="H7" s="109"/>
    </row>
    <row r="8" spans="1:8" s="312" customFormat="1" ht="13">
      <c r="A8" s="110" t="s">
        <v>215</v>
      </c>
      <c r="B8" s="110"/>
      <c r="D8" s="109"/>
      <c r="E8" s="109" t="s">
        <v>216</v>
      </c>
      <c r="F8" s="109" t="s">
        <v>217</v>
      </c>
      <c r="G8" s="109" t="s">
        <v>109</v>
      </c>
      <c r="H8" s="109"/>
    </row>
    <row r="9" spans="1:8" s="312" customFormat="1" ht="13">
      <c r="A9" s="110"/>
      <c r="B9" s="110"/>
      <c r="D9" s="109"/>
      <c r="E9" s="111"/>
      <c r="F9" s="109"/>
      <c r="G9" s="109"/>
      <c r="H9" s="109"/>
    </row>
    <row r="10" spans="1:8" s="312" customFormat="1" ht="13">
      <c r="A10" s="110"/>
      <c r="B10" s="110"/>
      <c r="D10" s="109"/>
      <c r="E10" s="111"/>
      <c r="F10" s="109"/>
      <c r="G10" s="109"/>
      <c r="H10" s="109"/>
    </row>
    <row r="11" spans="1:8" s="312" customFormat="1" ht="13">
      <c r="D11" s="109"/>
      <c r="E11" s="111"/>
      <c r="G11" s="109"/>
      <c r="H11" s="112"/>
    </row>
    <row r="12" spans="1:8" s="312" customFormat="1" ht="13">
      <c r="B12" s="110" t="s">
        <v>110</v>
      </c>
      <c r="D12" s="109"/>
      <c r="E12" s="113"/>
      <c r="F12" s="114" t="s">
        <v>218</v>
      </c>
      <c r="G12" s="109"/>
      <c r="H12" s="112"/>
    </row>
    <row r="13" spans="1:8" s="312" customFormat="1" ht="13">
      <c r="D13" s="109"/>
      <c r="E13" s="113"/>
      <c r="F13" s="109"/>
      <c r="G13" s="109"/>
      <c r="H13" s="112"/>
    </row>
    <row r="14" spans="1:8" s="312" customFormat="1" ht="19.5" customHeight="1">
      <c r="B14" s="312">
        <v>1</v>
      </c>
      <c r="C14" s="719" t="s">
        <v>1402</v>
      </c>
      <c r="D14" s="720"/>
      <c r="E14" s="721">
        <v>2239814</v>
      </c>
      <c r="G14" s="498"/>
      <c r="H14" s="720"/>
    </row>
    <row r="15" spans="1:8" s="312" customFormat="1" ht="12.75" customHeight="1">
      <c r="B15" s="312">
        <v>2</v>
      </c>
      <c r="C15" s="719" t="s">
        <v>1403</v>
      </c>
      <c r="D15" s="720"/>
      <c r="E15" s="721"/>
      <c r="G15" s="498"/>
      <c r="H15" s="720"/>
    </row>
    <row r="16" spans="1:8" s="312" customFormat="1" ht="12.75" customHeight="1">
      <c r="B16" s="312">
        <v>3</v>
      </c>
      <c r="C16" s="559" t="s">
        <v>1404</v>
      </c>
      <c r="D16" s="720"/>
      <c r="E16" s="722"/>
      <c r="G16" s="498"/>
      <c r="H16" s="720"/>
    </row>
    <row r="17" spans="2:9" s="312" customFormat="1" ht="12.75" customHeight="1">
      <c r="B17" s="312">
        <v>4</v>
      </c>
      <c r="C17" s="559" t="s">
        <v>1405</v>
      </c>
      <c r="D17" s="720"/>
      <c r="E17" s="722"/>
      <c r="G17" s="498"/>
      <c r="H17" s="720"/>
    </row>
    <row r="18" spans="2:9" s="312" customFormat="1" ht="12.75" customHeight="1"/>
    <row r="19" spans="2:9" s="312" customFormat="1" ht="12.75" customHeight="1">
      <c r="B19" s="110" t="s">
        <v>219</v>
      </c>
      <c r="D19" s="720"/>
      <c r="E19" s="723">
        <f>SUM(E14:E17)</f>
        <v>2239814</v>
      </c>
      <c r="F19" s="1727">
        <f>+'ATT H-1A'!H45</f>
        <v>0.38450679577277708</v>
      </c>
      <c r="G19" s="723">
        <f>+E19*F19</f>
        <v>861223.70426700695</v>
      </c>
      <c r="H19" s="720"/>
      <c r="I19" s="723"/>
    </row>
    <row r="20" spans="2:9" s="312" customFormat="1" ht="12.75" customHeight="1">
      <c r="D20" s="720"/>
      <c r="E20" s="724"/>
      <c r="F20" s="720"/>
      <c r="G20" s="720"/>
      <c r="H20" s="720"/>
    </row>
    <row r="21" spans="2:9" s="312" customFormat="1" ht="12.75" customHeight="1">
      <c r="D21" s="720"/>
      <c r="E21" s="724"/>
      <c r="F21" s="720"/>
      <c r="G21" s="720"/>
      <c r="H21" s="720"/>
    </row>
    <row r="22" spans="2:9" s="312" customFormat="1" ht="12.75" customHeight="1">
      <c r="B22" s="110" t="s">
        <v>220</v>
      </c>
      <c r="D22" s="720"/>
      <c r="E22" s="724"/>
      <c r="F22" s="115" t="s">
        <v>221</v>
      </c>
      <c r="G22" s="720"/>
      <c r="H22" s="720"/>
    </row>
    <row r="23" spans="2:9" s="312" customFormat="1" ht="12.75" customHeight="1">
      <c r="B23" s="110"/>
      <c r="D23" s="720"/>
      <c r="E23" s="521"/>
      <c r="G23" s="720"/>
      <c r="H23" s="720"/>
    </row>
    <row r="24" spans="2:9" s="312" customFormat="1" ht="12.75" customHeight="1">
      <c r="B24" s="312">
        <v>5</v>
      </c>
      <c r="C24" s="559" t="s">
        <v>1406</v>
      </c>
      <c r="D24" s="725"/>
      <c r="E24" s="560">
        <f>2645001-E43</f>
        <v>2645001</v>
      </c>
      <c r="F24" s="726"/>
      <c r="G24" s="726"/>
      <c r="H24" s="726"/>
    </row>
    <row r="25" spans="2:9" s="312" customFormat="1" ht="12.5">
      <c r="B25" s="312">
        <v>6</v>
      </c>
      <c r="C25" s="559"/>
      <c r="D25" s="727"/>
      <c r="E25" s="560"/>
    </row>
    <row r="26" spans="2:9" s="312" customFormat="1" ht="12.5"/>
    <row r="27" spans="2:9" s="312" customFormat="1" ht="13">
      <c r="B27" s="110" t="s">
        <v>222</v>
      </c>
      <c r="E27" s="723">
        <f>SUM(E24:E26)</f>
        <v>2645001</v>
      </c>
      <c r="F27" s="1727">
        <f>'ATT H-1A'!H24</f>
        <v>0.13446617068235894</v>
      </c>
      <c r="G27" s="723">
        <f>+F27*E27</f>
        <v>355663.15592101007</v>
      </c>
    </row>
    <row r="28" spans="2:9" s="312" customFormat="1" ht="13">
      <c r="B28" s="110"/>
      <c r="C28" s="724"/>
      <c r="E28" s="521"/>
      <c r="F28" s="728"/>
    </row>
    <row r="29" spans="2:9" s="312" customFormat="1" ht="12.5">
      <c r="E29" s="521"/>
    </row>
    <row r="30" spans="2:9" s="312" customFormat="1" ht="13">
      <c r="B30" s="110" t="s">
        <v>223</v>
      </c>
      <c r="E30" s="521"/>
      <c r="F30" s="114" t="s">
        <v>218</v>
      </c>
    </row>
    <row r="31" spans="2:9" s="312" customFormat="1" ht="12.5">
      <c r="E31" s="521"/>
    </row>
    <row r="32" spans="2:9" s="312" customFormat="1" ht="12.5">
      <c r="B32" s="312">
        <v>7</v>
      </c>
      <c r="C32" s="729" t="s">
        <v>224</v>
      </c>
      <c r="E32" s="563"/>
    </row>
    <row r="33" spans="2:20" s="312" customFormat="1" ht="12.5"/>
    <row r="34" spans="2:20" s="312" customFormat="1" ht="13">
      <c r="B34" s="110" t="s">
        <v>225</v>
      </c>
      <c r="E34" s="723">
        <f>SUM(E32:E33)</f>
        <v>0</v>
      </c>
      <c r="F34" s="1727">
        <f>'ATT H-1A'!H45</f>
        <v>0.38450679577277708</v>
      </c>
      <c r="G34" s="723">
        <f>+F34*E34</f>
        <v>0</v>
      </c>
    </row>
    <row r="35" spans="2:20" s="312" customFormat="1" ht="12.5">
      <c r="E35" s="521"/>
    </row>
    <row r="36" spans="2:20" s="312" customFormat="1" ht="13">
      <c r="B36" s="110" t="s">
        <v>226</v>
      </c>
      <c r="E36" s="521"/>
      <c r="G36" s="723">
        <f>+G34+G27+G19</f>
        <v>1216886.8601880171</v>
      </c>
    </row>
    <row r="37" spans="2:20" s="312" customFormat="1" ht="12.5">
      <c r="C37" s="116"/>
      <c r="E37" s="521"/>
    </row>
    <row r="38" spans="2:20" s="312" customFormat="1" ht="13">
      <c r="C38" s="561" t="s">
        <v>1148</v>
      </c>
      <c r="E38" s="562"/>
    </row>
    <row r="39" spans="2:20" s="312" customFormat="1" ht="12.5">
      <c r="B39" s="312">
        <v>8</v>
      </c>
      <c r="C39" s="559" t="s">
        <v>1407</v>
      </c>
      <c r="E39" s="563">
        <v>0</v>
      </c>
    </row>
    <row r="40" spans="2:20" s="312" customFormat="1" ht="12.5">
      <c r="B40" s="312">
        <v>9</v>
      </c>
      <c r="C40" s="559" t="s">
        <v>1408</v>
      </c>
      <c r="D40" s="730"/>
      <c r="E40" s="563">
        <v>0</v>
      </c>
    </row>
    <row r="41" spans="2:20" s="312" customFormat="1" ht="13">
      <c r="B41" s="312">
        <v>10</v>
      </c>
      <c r="C41" s="559" t="s">
        <v>1409</v>
      </c>
      <c r="D41" s="727"/>
      <c r="E41" s="564">
        <v>-66382</v>
      </c>
      <c r="G41" s="117"/>
      <c r="H41" s="728"/>
      <c r="I41" s="728"/>
      <c r="J41" s="731"/>
    </row>
    <row r="42" spans="2:20" s="312" customFormat="1" ht="13">
      <c r="B42" s="312">
        <v>10.1</v>
      </c>
      <c r="C42" s="559" t="s">
        <v>1851</v>
      </c>
      <c r="D42" s="727"/>
      <c r="E42" s="564">
        <v>3952081</v>
      </c>
      <c r="G42" s="1615"/>
      <c r="H42" s="728"/>
      <c r="I42" s="728"/>
      <c r="J42" s="731"/>
    </row>
    <row r="43" spans="2:20" s="312" customFormat="1" ht="13">
      <c r="B43" s="312">
        <v>10.199999999999999</v>
      </c>
      <c r="C43" s="1713" t="s">
        <v>1892</v>
      </c>
      <c r="D43" s="727"/>
      <c r="E43" s="564">
        <v>0</v>
      </c>
      <c r="F43" s="100"/>
      <c r="G43" s="1615"/>
      <c r="H43" s="116"/>
      <c r="I43" s="728"/>
      <c r="J43" s="731"/>
      <c r="K43" s="728"/>
      <c r="L43" s="728"/>
      <c r="M43" s="728"/>
      <c r="N43" s="728"/>
      <c r="O43" s="728"/>
      <c r="P43" s="728"/>
      <c r="Q43" s="728"/>
      <c r="R43" s="728"/>
      <c r="S43" s="728"/>
      <c r="T43" s="728"/>
    </row>
    <row r="44" spans="2:20" s="312" customFormat="1" ht="12.5">
      <c r="C44" s="565"/>
      <c r="E44" s="562"/>
      <c r="F44" s="100"/>
      <c r="H44" s="116"/>
      <c r="I44" s="728"/>
      <c r="J44" s="731"/>
      <c r="K44" s="728"/>
      <c r="L44" s="728"/>
      <c r="M44" s="728"/>
      <c r="N44" s="728"/>
      <c r="O44" s="728"/>
      <c r="P44" s="728"/>
      <c r="Q44" s="728"/>
      <c r="R44" s="728"/>
      <c r="S44" s="728"/>
      <c r="T44" s="728"/>
    </row>
    <row r="45" spans="2:20" s="312" customFormat="1" ht="12.5">
      <c r="B45" s="312">
        <v>11</v>
      </c>
      <c r="C45" s="312" t="s">
        <v>227</v>
      </c>
      <c r="D45" s="727"/>
      <c r="E45" s="732">
        <f>E19+E27+E34+E39+E40+E41+E43+E42</f>
        <v>8770514</v>
      </c>
      <c r="H45" s="116"/>
      <c r="I45" s="728"/>
      <c r="J45" s="731"/>
      <c r="K45" s="728"/>
      <c r="L45" s="728"/>
      <c r="M45" s="728"/>
      <c r="N45" s="728"/>
      <c r="O45" s="728"/>
      <c r="P45" s="728"/>
      <c r="Q45" s="728"/>
      <c r="R45" s="728"/>
      <c r="S45" s="728"/>
      <c r="T45" s="728"/>
    </row>
    <row r="46" spans="2:20" s="312" customFormat="1">
      <c r="C46" s="9"/>
      <c r="D46" s="727"/>
      <c r="E46" s="732"/>
      <c r="F46"/>
      <c r="G46"/>
      <c r="H46"/>
      <c r="I46"/>
      <c r="J46" s="731"/>
      <c r="K46" s="728"/>
      <c r="L46" s="728"/>
      <c r="M46" s="728"/>
      <c r="N46" s="728"/>
      <c r="O46" s="728"/>
      <c r="P46" s="728"/>
      <c r="Q46" s="728"/>
      <c r="R46" s="728"/>
      <c r="S46" s="728"/>
      <c r="T46" s="728"/>
    </row>
    <row r="47" spans="2:20" s="312" customFormat="1">
      <c r="B47" s="312">
        <v>12</v>
      </c>
      <c r="C47" s="9" t="s">
        <v>228</v>
      </c>
      <c r="D47" s="566"/>
      <c r="E47" s="733">
        <v>8770514</v>
      </c>
      <c r="F47"/>
      <c r="G47" s="1616"/>
      <c r="H47" s="1617"/>
      <c r="I47"/>
    </row>
    <row r="48" spans="2:20" s="312" customFormat="1" ht="12.5">
      <c r="C48" s="727"/>
      <c r="D48" s="727"/>
      <c r="E48" s="732"/>
    </row>
    <row r="49" spans="1:8" s="312" customFormat="1" ht="12.5">
      <c r="B49" s="312">
        <v>13</v>
      </c>
      <c r="C49" s="727" t="s">
        <v>229</v>
      </c>
      <c r="D49" s="567"/>
      <c r="E49" s="732">
        <f>+E45-E47</f>
        <v>0</v>
      </c>
    </row>
    <row r="50" spans="1:8" s="312" customFormat="1" ht="12.5">
      <c r="C50" s="734"/>
      <c r="D50" s="119"/>
      <c r="E50" s="735"/>
      <c r="F50" s="736"/>
      <c r="G50" s="736"/>
      <c r="H50" s="118"/>
    </row>
    <row r="51" spans="1:8" s="312" customFormat="1" ht="12.5">
      <c r="B51" s="312" t="s">
        <v>230</v>
      </c>
      <c r="C51" s="9"/>
      <c r="D51" s="728"/>
      <c r="E51" s="737"/>
      <c r="F51" s="100"/>
      <c r="G51" s="100"/>
      <c r="H51" s="100"/>
    </row>
    <row r="52" spans="1:8" s="312" customFormat="1" ht="12.5">
      <c r="B52" s="312" t="s">
        <v>9</v>
      </c>
      <c r="C52" s="1639" t="s">
        <v>231</v>
      </c>
      <c r="D52" s="728"/>
      <c r="E52" s="737"/>
      <c r="F52" s="100"/>
      <c r="G52" s="100"/>
      <c r="H52" s="100"/>
    </row>
    <row r="53" spans="1:8" s="312" customFormat="1" ht="12.5">
      <c r="C53" s="1642" t="s">
        <v>232</v>
      </c>
      <c r="D53" s="728"/>
      <c r="E53" s="737"/>
      <c r="F53" s="728"/>
      <c r="G53" s="100"/>
      <c r="H53" s="100"/>
    </row>
    <row r="54" spans="1:8" s="312" customFormat="1" ht="12.5">
      <c r="B54" s="312" t="s">
        <v>10</v>
      </c>
      <c r="C54" s="1639" t="s">
        <v>233</v>
      </c>
      <c r="D54" s="728"/>
      <c r="E54" s="737"/>
      <c r="F54" s="728"/>
      <c r="G54" s="100"/>
      <c r="H54" s="100"/>
    </row>
    <row r="55" spans="1:8" s="312" customFormat="1" ht="12.5">
      <c r="C55" s="1642" t="s">
        <v>232</v>
      </c>
      <c r="D55" s="728"/>
      <c r="E55" s="737"/>
      <c r="F55" s="728"/>
      <c r="G55" s="100"/>
      <c r="H55" s="100"/>
    </row>
    <row r="56" spans="1:8" s="312" customFormat="1" ht="12.5">
      <c r="B56" s="312" t="s">
        <v>11</v>
      </c>
      <c r="C56" s="1639" t="s">
        <v>234</v>
      </c>
      <c r="D56" s="728"/>
      <c r="E56" s="737"/>
      <c r="F56" s="728"/>
      <c r="G56" s="100"/>
      <c r="H56" s="100"/>
    </row>
    <row r="57" spans="1:8" s="312" customFormat="1" ht="12.5">
      <c r="B57" s="312" t="s">
        <v>14</v>
      </c>
      <c r="C57" s="1642" t="s">
        <v>235</v>
      </c>
      <c r="D57" s="728"/>
      <c r="E57" s="737"/>
      <c r="F57" s="728"/>
      <c r="G57" s="100"/>
      <c r="H57" s="100"/>
    </row>
    <row r="58" spans="1:8" s="312" customFormat="1" ht="12.5">
      <c r="C58" s="1639" t="s">
        <v>236</v>
      </c>
      <c r="D58" s="728"/>
      <c r="E58" s="737"/>
      <c r="F58" s="728"/>
      <c r="G58" s="728"/>
      <c r="H58" s="728"/>
    </row>
    <row r="59" spans="1:8" s="312" customFormat="1" ht="12.5">
      <c r="C59" s="1640" t="s">
        <v>237</v>
      </c>
      <c r="E59" s="521"/>
    </row>
    <row r="60" spans="1:8" s="312" customFormat="1" ht="12.5">
      <c r="B60" s="312" t="s">
        <v>137</v>
      </c>
      <c r="C60" s="1639" t="s">
        <v>238</v>
      </c>
      <c r="E60" s="521"/>
    </row>
    <row r="63" spans="1:8">
      <c r="A63" s="286"/>
    </row>
    <row r="288" spans="3:3" ht="15.5">
      <c r="C288" s="7"/>
    </row>
  </sheetData>
  <customSheetViews>
    <customSheetView guid="{E6D9E970-926F-4F3B-8D36-41EB74ECFD6A}" fitToPage="1" topLeftCell="A31">
      <selection activeCell="F32" sqref="F32"/>
      <pageMargins left="0.75" right="0.75" top="1" bottom="1" header="0.5" footer="0.5"/>
      <pageSetup scale="56" orientation="portrait" r:id="rId1"/>
    </customSheetView>
  </customSheetViews>
  <mergeCells count="3">
    <mergeCell ref="A1:H1"/>
    <mergeCell ref="A3:H3"/>
    <mergeCell ref="A2:H2"/>
  </mergeCells>
  <pageMargins left="0.75" right="0.75" top="1" bottom="1" header="0.5" footer="0.5"/>
  <pageSetup scale="68" orientation="portrait"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R284"/>
  <sheetViews>
    <sheetView view="pageBreakPreview" zoomScale="60" zoomScaleNormal="90" workbookViewId="0">
      <selection sqref="A1:XFD1048576"/>
    </sheetView>
  </sheetViews>
  <sheetFormatPr defaultRowHeight="14.5"/>
  <cols>
    <col min="1" max="1" width="4.1796875" style="3" customWidth="1"/>
    <col min="2" max="2" width="76.81640625" customWidth="1"/>
    <col min="3" max="3" width="23.453125" customWidth="1"/>
    <col min="4" max="4" width="15.54296875" customWidth="1"/>
    <col min="5" max="5" width="19.26953125" customWidth="1"/>
    <col min="6" max="6" width="11.7265625" customWidth="1"/>
    <col min="7" max="7" width="16.7265625" style="94" customWidth="1"/>
    <col min="8" max="9" width="15" customWidth="1"/>
    <col min="10" max="10" width="10.26953125" customWidth="1"/>
    <col min="11" max="11" width="16.81640625" customWidth="1"/>
    <col min="12" max="12" width="14" customWidth="1"/>
    <col min="13" max="13" width="16" customWidth="1"/>
    <col min="14" max="14" width="15" customWidth="1"/>
    <col min="15" max="16" width="12.26953125" customWidth="1"/>
    <col min="18" max="18" width="11" customWidth="1"/>
  </cols>
  <sheetData>
    <row r="1" spans="1:15" ht="18">
      <c r="A1" s="1787" t="s">
        <v>1400</v>
      </c>
      <c r="B1" s="1787"/>
      <c r="C1" s="1787"/>
      <c r="D1" s="1787"/>
      <c r="E1" s="1787"/>
      <c r="F1" s="1787"/>
      <c r="G1" s="1787"/>
      <c r="H1" s="5"/>
    </row>
    <row r="2" spans="1:15" ht="15.5">
      <c r="A2" s="1789" t="s">
        <v>158</v>
      </c>
      <c r="B2" s="1790"/>
      <c r="C2" s="1790"/>
      <c r="D2" s="1790"/>
      <c r="E2" s="1790"/>
      <c r="F2" s="1790"/>
      <c r="G2" s="1790"/>
      <c r="H2" s="5"/>
    </row>
    <row r="3" spans="1:15" ht="15.5">
      <c r="A3" s="1789"/>
      <c r="B3" s="1790"/>
      <c r="C3" s="1790"/>
      <c r="D3" s="1790"/>
      <c r="E3" s="1790"/>
      <c r="F3" s="1790"/>
      <c r="G3" s="1790"/>
      <c r="H3" s="5"/>
    </row>
    <row r="4" spans="1:15" s="312" customFormat="1" ht="13">
      <c r="A4" s="366"/>
      <c r="B4" s="2"/>
      <c r="C4" s="366"/>
      <c r="D4" s="366"/>
      <c r="E4" s="366"/>
      <c r="F4" s="366"/>
      <c r="G4" s="748"/>
      <c r="H4" s="749"/>
    </row>
    <row r="5" spans="1:15" s="312" customFormat="1" ht="26">
      <c r="A5" s="366"/>
      <c r="B5" s="95"/>
      <c r="C5" s="366"/>
      <c r="D5" s="307" t="s">
        <v>990</v>
      </c>
      <c r="E5" s="307" t="s">
        <v>991</v>
      </c>
      <c r="F5" s="307" t="s">
        <v>992</v>
      </c>
      <c r="G5" s="307" t="s">
        <v>993</v>
      </c>
      <c r="H5" s="749"/>
    </row>
    <row r="6" spans="1:15" s="312" customFormat="1" ht="13">
      <c r="B6" s="96" t="s">
        <v>188</v>
      </c>
      <c r="G6" s="750"/>
      <c r="H6" s="728"/>
    </row>
    <row r="7" spans="1:15" s="312" customFormat="1" ht="12.5">
      <c r="A7" s="312">
        <v>1</v>
      </c>
      <c r="B7" s="751" t="s">
        <v>1597</v>
      </c>
      <c r="C7" s="97"/>
      <c r="D7" s="98"/>
      <c r="E7" s="741" t="s">
        <v>209</v>
      </c>
      <c r="F7" s="308">
        <v>1</v>
      </c>
      <c r="G7" s="309">
        <f>D7*F7</f>
        <v>0</v>
      </c>
      <c r="H7" s="742"/>
    </row>
    <row r="8" spans="1:15" s="2" customFormat="1" ht="12.5">
      <c r="A8" s="9">
        <v>2</v>
      </c>
      <c r="B8" s="738" t="s">
        <v>189</v>
      </c>
      <c r="C8" s="9" t="s">
        <v>190</v>
      </c>
      <c r="D8" s="362">
        <f>SUM(D7)</f>
        <v>0</v>
      </c>
      <c r="E8" s="102"/>
      <c r="F8" s="102"/>
      <c r="G8" s="309">
        <f>G7</f>
        <v>0</v>
      </c>
      <c r="H8" s="99"/>
      <c r="I8" s="312"/>
      <c r="J8" s="312"/>
      <c r="K8" s="312"/>
      <c r="L8" s="312"/>
      <c r="M8" s="312"/>
      <c r="N8" s="312"/>
      <c r="O8" s="312"/>
    </row>
    <row r="9" spans="1:15" s="312" customFormat="1" ht="12.5">
      <c r="B9" s="752"/>
      <c r="C9" s="752"/>
      <c r="D9" s="752"/>
      <c r="E9" s="753"/>
      <c r="F9" s="753"/>
      <c r="G9" s="99"/>
      <c r="H9" s="99"/>
    </row>
    <row r="10" spans="1:15" s="312" customFormat="1" ht="13">
      <c r="A10" s="728"/>
      <c r="B10" s="96" t="s">
        <v>191</v>
      </c>
      <c r="C10" s="752"/>
      <c r="D10" s="752"/>
      <c r="E10" s="753"/>
      <c r="F10" s="753"/>
      <c r="G10" s="754"/>
      <c r="H10" s="754"/>
    </row>
    <row r="11" spans="1:15" s="312" customFormat="1" ht="12.5">
      <c r="A11" s="728"/>
      <c r="B11" s="755"/>
      <c r="C11" s="726"/>
      <c r="D11" s="726"/>
      <c r="E11" s="756"/>
      <c r="F11" s="756"/>
      <c r="G11" s="757"/>
      <c r="H11" s="757"/>
    </row>
    <row r="12" spans="1:15" s="312" customFormat="1" ht="12.5">
      <c r="A12" s="728">
        <v>3</v>
      </c>
      <c r="B12" s="738" t="s">
        <v>192</v>
      </c>
      <c r="C12" s="720"/>
      <c r="D12" s="1631">
        <v>843431.45</v>
      </c>
      <c r="E12" s="741" t="s">
        <v>209</v>
      </c>
      <c r="F12" s="308">
        <v>1</v>
      </c>
      <c r="G12" s="309">
        <f>D12*F12</f>
        <v>843431.45</v>
      </c>
      <c r="H12" s="743"/>
    </row>
    <row r="13" spans="1:15" s="312" customFormat="1" ht="37.5">
      <c r="A13" s="758">
        <v>4</v>
      </c>
      <c r="B13" s="720" t="s">
        <v>1611</v>
      </c>
      <c r="C13" s="720"/>
      <c r="D13" s="1449"/>
      <c r="E13" s="741" t="s">
        <v>209</v>
      </c>
      <c r="F13" s="308">
        <v>1</v>
      </c>
      <c r="G13" s="309">
        <f>D13*F13</f>
        <v>0</v>
      </c>
      <c r="H13" s="9"/>
    </row>
    <row r="14" spans="1:15" s="312" customFormat="1" ht="12.5">
      <c r="A14" s="728">
        <v>5</v>
      </c>
      <c r="B14" s="752" t="s">
        <v>1612</v>
      </c>
      <c r="C14" s="720"/>
      <c r="D14" s="1631">
        <v>2825911.92</v>
      </c>
      <c r="E14" s="741" t="s">
        <v>209</v>
      </c>
      <c r="F14" s="308">
        <v>1</v>
      </c>
      <c r="G14" s="309">
        <f>D14*F14</f>
        <v>2825911.92</v>
      </c>
      <c r="H14" s="9"/>
    </row>
    <row r="15" spans="1:15" s="312" customFormat="1" ht="13">
      <c r="A15" s="312">
        <v>6</v>
      </c>
      <c r="B15" s="752" t="s">
        <v>193</v>
      </c>
      <c r="C15" s="101"/>
      <c r="D15" s="1449"/>
      <c r="E15" s="741" t="s">
        <v>209</v>
      </c>
      <c r="F15" s="308">
        <v>1</v>
      </c>
      <c r="G15" s="309">
        <f t="shared" ref="G15:G20" si="0">D15*F15</f>
        <v>0</v>
      </c>
      <c r="H15" s="744"/>
    </row>
    <row r="16" spans="1:15" s="312" customFormat="1" ht="12.5">
      <c r="A16" s="312">
        <v>7</v>
      </c>
      <c r="B16" s="752" t="s">
        <v>194</v>
      </c>
      <c r="C16" s="720"/>
      <c r="D16" s="1449"/>
      <c r="E16" s="741" t="s">
        <v>209</v>
      </c>
      <c r="F16" s="308">
        <v>1</v>
      </c>
      <c r="G16" s="309">
        <f t="shared" si="0"/>
        <v>0</v>
      </c>
      <c r="H16" s="741"/>
    </row>
    <row r="17" spans="1:18" s="312" customFormat="1" ht="12.5">
      <c r="A17" s="312">
        <v>8</v>
      </c>
      <c r="B17" s="753" t="s">
        <v>1598</v>
      </c>
      <c r="C17" s="97"/>
      <c r="D17" s="1631"/>
      <c r="E17" s="741" t="s">
        <v>209</v>
      </c>
      <c r="F17" s="308">
        <v>1</v>
      </c>
      <c r="G17" s="309">
        <f t="shared" si="0"/>
        <v>0</v>
      </c>
      <c r="H17" s="745"/>
    </row>
    <row r="18" spans="1:18" s="312" customFormat="1" ht="12.5">
      <c r="A18" s="312">
        <v>9</v>
      </c>
      <c r="B18" s="753" t="s">
        <v>195</v>
      </c>
      <c r="C18" s="102"/>
      <c r="D18" s="1631">
        <v>619380</v>
      </c>
      <c r="E18" s="741" t="s">
        <v>209</v>
      </c>
      <c r="F18" s="308">
        <v>1</v>
      </c>
      <c r="G18" s="309">
        <f t="shared" si="0"/>
        <v>619380</v>
      </c>
      <c r="H18" s="745"/>
    </row>
    <row r="19" spans="1:18" s="312" customFormat="1" ht="12.5">
      <c r="A19" s="312">
        <v>10</v>
      </c>
      <c r="B19" s="753" t="s">
        <v>1599</v>
      </c>
      <c r="C19" s="102"/>
      <c r="D19" s="1449"/>
      <c r="E19" s="741" t="s">
        <v>209</v>
      </c>
      <c r="F19" s="308">
        <v>1</v>
      </c>
      <c r="G19" s="309">
        <f t="shared" si="0"/>
        <v>0</v>
      </c>
      <c r="H19" s="745"/>
    </row>
    <row r="20" spans="1:18" s="312" customFormat="1" ht="12.5">
      <c r="A20" s="728">
        <f t="shared" ref="A20" si="1">+A19+1</f>
        <v>11</v>
      </c>
      <c r="B20" s="728" t="s">
        <v>1145</v>
      </c>
      <c r="C20" s="102"/>
      <c r="D20" s="1631">
        <v>1232581.8700000001</v>
      </c>
      <c r="E20" s="746" t="s">
        <v>994</v>
      </c>
      <c r="F20" s="310">
        <f>+'ATT H-1A'!H24</f>
        <v>0.13446617068235894</v>
      </c>
      <c r="G20" s="309">
        <f t="shared" si="0"/>
        <v>165740.56411140118</v>
      </c>
      <c r="H20" s="745"/>
    </row>
    <row r="21" spans="1:18" s="312" customFormat="1" ht="12.5">
      <c r="A21" s="312" t="s">
        <v>818</v>
      </c>
      <c r="B21" s="728" t="s">
        <v>1097</v>
      </c>
      <c r="C21" s="102"/>
      <c r="D21" s="746"/>
      <c r="E21" s="746" t="s">
        <v>1102</v>
      </c>
      <c r="F21" s="310"/>
      <c r="G21" s="309">
        <f>+'5 - Cost Support 1'!G157</f>
        <v>69484.920188028889</v>
      </c>
      <c r="H21" s="745"/>
    </row>
    <row r="22" spans="1:18" s="312" customFormat="1" ht="12.5">
      <c r="B22" s="753"/>
      <c r="C22" s="102"/>
      <c r="D22" s="102"/>
      <c r="E22" s="102"/>
      <c r="F22" s="102"/>
      <c r="G22" s="745"/>
      <c r="H22" s="745"/>
    </row>
    <row r="23" spans="1:18" s="312" customFormat="1" ht="12.5">
      <c r="A23" s="728">
        <v>12</v>
      </c>
      <c r="B23" s="728" t="s">
        <v>1600</v>
      </c>
      <c r="C23" s="102"/>
      <c r="D23" s="309">
        <f>+'3a - Shared Revenues'!E43</f>
        <v>593635.72140031424</v>
      </c>
      <c r="E23" s="102" t="s">
        <v>209</v>
      </c>
      <c r="F23" s="308">
        <v>1</v>
      </c>
      <c r="G23" s="309">
        <f>D23*F23</f>
        <v>593635.72140031424</v>
      </c>
      <c r="H23" s="745"/>
    </row>
    <row r="24" spans="1:18" s="312" customFormat="1" ht="12.5">
      <c r="A24" s="728"/>
      <c r="B24" s="753"/>
      <c r="C24" s="102"/>
      <c r="D24" s="102"/>
      <c r="E24" s="102"/>
      <c r="F24" s="102"/>
      <c r="G24" s="745"/>
      <c r="H24" s="745"/>
    </row>
    <row r="25" spans="1:18" s="312" customFormat="1" ht="12.5">
      <c r="A25" s="728">
        <v>13</v>
      </c>
      <c r="B25" s="753" t="s">
        <v>196</v>
      </c>
      <c r="C25" s="102" t="s">
        <v>1603</v>
      </c>
      <c r="D25" s="641">
        <f>SUM(D8:D23)</f>
        <v>6114940.9614003142</v>
      </c>
      <c r="E25" s="102"/>
      <c r="F25" s="102"/>
      <c r="G25" s="309">
        <f>SUM(G8:G23)</f>
        <v>5117584.5756997447</v>
      </c>
      <c r="H25" s="754"/>
    </row>
    <row r="26" spans="1:18" s="312" customFormat="1" ht="12.5">
      <c r="A26" s="728"/>
      <c r="B26" s="753"/>
      <c r="C26" s="102"/>
      <c r="D26" s="640"/>
      <c r="E26" s="741"/>
      <c r="F26" s="308"/>
      <c r="G26" s="309"/>
      <c r="H26" s="754"/>
    </row>
    <row r="27" spans="1:18" s="312" customFormat="1" ht="12.5">
      <c r="A27" s="728"/>
      <c r="B27" s="753"/>
      <c r="C27" s="728"/>
      <c r="D27" s="728"/>
      <c r="E27" s="1588"/>
      <c r="F27" s="728"/>
      <c r="G27" s="754"/>
      <c r="H27" s="754"/>
      <c r="P27" s="499"/>
      <c r="R27" s="499"/>
    </row>
    <row r="28" spans="1:18" s="312" customFormat="1" ht="13">
      <c r="A28" s="728"/>
      <c r="B28" s="642" t="s">
        <v>197</v>
      </c>
      <c r="C28" s="728"/>
      <c r="D28" s="728"/>
      <c r="E28" s="728"/>
      <c r="F28" s="728"/>
      <c r="G28" s="759"/>
      <c r="P28" s="499"/>
      <c r="R28" s="499"/>
    </row>
    <row r="29" spans="1:18" s="312" customFormat="1" ht="50">
      <c r="A29" s="758">
        <v>14</v>
      </c>
      <c r="B29" s="103" t="s">
        <v>198</v>
      </c>
      <c r="C29" s="728"/>
      <c r="D29" s="728"/>
      <c r="E29" s="728"/>
      <c r="F29" s="728"/>
      <c r="G29" s="754"/>
      <c r="P29" s="499"/>
    </row>
    <row r="30" spans="1:18" s="312" customFormat="1" ht="12.5">
      <c r="A30" s="758"/>
      <c r="B30" s="753"/>
      <c r="C30" s="728"/>
      <c r="D30" s="728"/>
      <c r="E30" s="728"/>
      <c r="F30" s="728"/>
      <c r="G30" s="754"/>
      <c r="H30" s="754"/>
      <c r="P30" s="499"/>
      <c r="R30" s="499"/>
    </row>
    <row r="31" spans="1:18" s="312" customFormat="1" ht="50">
      <c r="A31" s="758">
        <v>15</v>
      </c>
      <c r="B31" s="311" t="s">
        <v>199</v>
      </c>
      <c r="C31" s="728"/>
      <c r="D31" s="728"/>
      <c r="E31" s="728"/>
      <c r="F31" s="728"/>
      <c r="G31" s="745"/>
      <c r="H31" s="745"/>
      <c r="P31" s="499"/>
    </row>
    <row r="32" spans="1:18" s="312" customFormat="1" ht="12.5">
      <c r="A32" s="758"/>
      <c r="B32" s="753"/>
      <c r="C32" s="728"/>
      <c r="D32" s="728"/>
      <c r="E32" s="728"/>
      <c r="F32" s="728"/>
      <c r="G32" s="754"/>
      <c r="H32" s="754"/>
      <c r="P32" s="499"/>
    </row>
    <row r="33" spans="1:11" s="312" customFormat="1" ht="62.5">
      <c r="A33" s="760">
        <v>16</v>
      </c>
      <c r="B33" s="311" t="s">
        <v>1610</v>
      </c>
      <c r="C33" s="761"/>
      <c r="D33" s="104">
        <f>199071468-D25-D35</f>
        <v>-2569903.6414003074</v>
      </c>
      <c r="E33" s="1618"/>
      <c r="F33" s="761"/>
      <c r="G33" s="750"/>
      <c r="H33" s="9"/>
    </row>
    <row r="34" spans="1:11" s="312" customFormat="1">
      <c r="A34" s="749"/>
      <c r="B34" s="728"/>
      <c r="C34" s="105"/>
      <c r="D34" s="750"/>
      <c r="E34" s="105"/>
      <c r="F34" s="105"/>
      <c r="G34" s="750"/>
      <c r="H34"/>
      <c r="I34"/>
      <c r="J34"/>
      <c r="K34"/>
    </row>
    <row r="35" spans="1:11" s="312" customFormat="1">
      <c r="A35" s="749">
        <v>17</v>
      </c>
      <c r="B35" s="728" t="s">
        <v>206</v>
      </c>
      <c r="C35" s="105"/>
      <c r="D35" s="104">
        <v>195526430.68000001</v>
      </c>
      <c r="E35" s="1618"/>
      <c r="F35" s="105"/>
      <c r="G35" s="750"/>
      <c r="H35"/>
      <c r="I35"/>
      <c r="J35"/>
      <c r="K35"/>
    </row>
    <row r="36" spans="1:11" s="312" customFormat="1">
      <c r="A36" s="749"/>
      <c r="B36" s="728"/>
      <c r="D36" s="762"/>
      <c r="G36" s="750"/>
      <c r="H36"/>
      <c r="I36"/>
      <c r="J36"/>
      <c r="K36"/>
    </row>
    <row r="37" spans="1:11" s="312" customFormat="1">
      <c r="A37" s="749">
        <v>18</v>
      </c>
      <c r="B37" s="102" t="s">
        <v>207</v>
      </c>
      <c r="C37" s="102"/>
      <c r="D37" s="106">
        <f>+D25+D29+D33+D35</f>
        <v>199071468</v>
      </c>
      <c r="E37" s="102"/>
      <c r="F37" s="102"/>
      <c r="G37" s="750"/>
      <c r="H37"/>
      <c r="I37"/>
      <c r="J37"/>
      <c r="K37"/>
    </row>
    <row r="38" spans="1:11" s="312" customFormat="1">
      <c r="A38" s="749">
        <v>19</v>
      </c>
      <c r="B38" s="102" t="s">
        <v>1618</v>
      </c>
      <c r="G38" s="750"/>
      <c r="H38"/>
      <c r="I38"/>
      <c r="J38"/>
      <c r="K38"/>
    </row>
    <row r="39" spans="1:11" s="312" customFormat="1">
      <c r="A39" s="366"/>
      <c r="B39" s="728"/>
      <c r="G39" s="750"/>
      <c r="H39"/>
      <c r="I39"/>
      <c r="J39"/>
      <c r="K39"/>
    </row>
    <row r="40" spans="1:11" s="279" customFormat="1">
      <c r="A40" s="739"/>
      <c r="G40" s="740"/>
      <c r="H40"/>
      <c r="I40"/>
      <c r="J40"/>
      <c r="K40"/>
    </row>
    <row r="41" spans="1:11" s="279" customFormat="1">
      <c r="A41" s="739"/>
      <c r="B41" s="788"/>
      <c r="G41" s="740"/>
      <c r="H41"/>
      <c r="I41"/>
      <c r="J41"/>
      <c r="K41"/>
    </row>
    <row r="42" spans="1:11" s="279" customFormat="1" ht="14">
      <c r="A42" s="739"/>
      <c r="C42" s="105"/>
      <c r="D42" s="105"/>
      <c r="E42" s="105"/>
      <c r="F42" s="105"/>
      <c r="G42" s="747"/>
      <c r="H42" s="789"/>
    </row>
    <row r="43" spans="1:11" s="279" customFormat="1" ht="14">
      <c r="A43" s="739"/>
      <c r="G43" s="747"/>
      <c r="H43" s="789"/>
    </row>
    <row r="44" spans="1:11" s="279" customFormat="1" ht="14">
      <c r="A44" s="739"/>
      <c r="G44" s="747"/>
      <c r="H44" s="789"/>
    </row>
    <row r="45" spans="1:11" s="279" customFormat="1" ht="14">
      <c r="A45" s="739"/>
      <c r="G45" s="747"/>
      <c r="H45" s="789"/>
    </row>
    <row r="46" spans="1:11" s="279" customFormat="1" ht="14">
      <c r="A46" s="739"/>
      <c r="G46" s="747"/>
      <c r="H46" s="789"/>
    </row>
    <row r="47" spans="1:11" s="279" customFormat="1" ht="14">
      <c r="A47" s="739"/>
      <c r="G47" s="740"/>
    </row>
    <row r="48" spans="1:11" s="279" customFormat="1" ht="14">
      <c r="A48" s="739"/>
      <c r="G48" s="740"/>
    </row>
    <row r="49" spans="1:7" s="279" customFormat="1" ht="14">
      <c r="A49" s="739"/>
      <c r="G49" s="740"/>
    </row>
    <row r="50" spans="1:7" s="279" customFormat="1" ht="14">
      <c r="A50" s="739"/>
      <c r="G50" s="740"/>
    </row>
    <row r="51" spans="1:7" s="279" customFormat="1" ht="14">
      <c r="A51" s="739"/>
      <c r="G51" s="740"/>
    </row>
    <row r="52" spans="1:7" s="279" customFormat="1" ht="14">
      <c r="A52" s="739"/>
      <c r="G52" s="740"/>
    </row>
    <row r="53" spans="1:7" s="279" customFormat="1" ht="14">
      <c r="A53" s="739"/>
      <c r="G53" s="740"/>
    </row>
    <row r="54" spans="1:7" s="279" customFormat="1" ht="14">
      <c r="A54" s="739"/>
      <c r="G54" s="740"/>
    </row>
    <row r="55" spans="1:7" s="279" customFormat="1" ht="14">
      <c r="A55" s="739"/>
      <c r="G55" s="740"/>
    </row>
    <row r="56" spans="1:7" s="279" customFormat="1" ht="14">
      <c r="A56" s="739"/>
      <c r="G56" s="740"/>
    </row>
    <row r="57" spans="1:7" s="279" customFormat="1" ht="14">
      <c r="A57" s="739"/>
      <c r="G57" s="740"/>
    </row>
    <row r="58" spans="1:7" s="279" customFormat="1" ht="14">
      <c r="A58" s="739"/>
      <c r="G58" s="740"/>
    </row>
    <row r="59" spans="1:7" s="279" customFormat="1" ht="14">
      <c r="A59" s="739"/>
      <c r="G59" s="740"/>
    </row>
    <row r="284" spans="3:6" ht="15.5">
      <c r="C284" s="7" t="s">
        <v>208</v>
      </c>
      <c r="D284" s="7"/>
      <c r="E284" s="7"/>
      <c r="F284" s="7"/>
    </row>
  </sheetData>
  <customSheetViews>
    <customSheetView guid="{E6D9E970-926F-4F3B-8D36-41EB74ECFD6A}" fitToPage="1">
      <selection activeCell="D23" sqref="D23"/>
      <pageMargins left="0.5" right="0.5" top="1" bottom="1" header="0.5" footer="0.5"/>
      <pageSetup scale="14" orientation="portrait" r:id="rId1"/>
    </customSheetView>
  </customSheetViews>
  <mergeCells count="3">
    <mergeCell ref="A1:G1"/>
    <mergeCell ref="A3:G3"/>
    <mergeCell ref="A2:G2"/>
  </mergeCells>
  <pageMargins left="0.5" right="0.5" top="1" bottom="1" header="0.5" footer="0.5"/>
  <pageSetup scale="52" fitToHeight="0"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22</vt:i4>
      </vt:variant>
    </vt:vector>
  </HeadingPairs>
  <TitlesOfParts>
    <vt:vector size="47" baseType="lpstr">
      <vt:lpstr>ATT H-1A</vt:lpstr>
      <vt:lpstr>1A - ADIT Summary</vt:lpstr>
      <vt:lpstr>1B - ADIT EOY</vt:lpstr>
      <vt:lpstr>1C - ADIT BOY</vt:lpstr>
      <vt:lpstr>1D - ADIT Rate Base Adjustment</vt:lpstr>
      <vt:lpstr>1E - EDIT Amortization</vt:lpstr>
      <vt:lpstr>1F - ADIT Remeasurement</vt:lpstr>
      <vt:lpstr>2 - Other Tax</vt:lpstr>
      <vt:lpstr>3 - Revenue Credits</vt:lpstr>
      <vt:lpstr>3a - Shared Revenues</vt:lpstr>
      <vt:lpstr>4 - 100 Basis Pt ROE</vt:lpstr>
      <vt:lpstr>5 - Cost Support 1</vt:lpstr>
      <vt:lpstr>5a Affiliate Allocations</vt:lpstr>
      <vt:lpstr>5b EBSC Affiliate Allocations</vt:lpstr>
      <vt:lpstr>6-Project Rev Req</vt:lpstr>
      <vt:lpstr>6A-Project True-up</vt:lpstr>
      <vt:lpstr>6B - True-Up Interest </vt:lpstr>
      <vt:lpstr>7 - Cap Add WS</vt:lpstr>
      <vt:lpstr>8 - Securitization</vt:lpstr>
      <vt:lpstr>9 - Rate Base</vt:lpstr>
      <vt:lpstr>9A - Gross Plant &amp; ARO</vt:lpstr>
      <vt:lpstr>10 - Merger Costs</vt:lpstr>
      <vt:lpstr>11A - O&amp;M</vt:lpstr>
      <vt:lpstr>11B - A&amp;G</vt:lpstr>
      <vt:lpstr>12- Depreciation Rates</vt:lpstr>
      <vt:lpstr>'9A - Gross Plant &amp; ARO'!a</vt:lpstr>
      <vt:lpstr>CTR</vt:lpstr>
      <vt:lpstr>CUSTP</vt:lpstr>
      <vt:lpstr>CUSTR</vt:lpstr>
      <vt:lpstr>FA</vt:lpstr>
      <vt:lpstr>'3a - Shared Revenues'!FIT</vt:lpstr>
      <vt:lpstr>GP</vt:lpstr>
      <vt:lpstr>'3a - Shared Revenues'!p</vt:lpstr>
      <vt:lpstr>'12- Depreciation Rates'!Print_Area</vt:lpstr>
      <vt:lpstr>'1A - ADIT Summary'!Print_Area</vt:lpstr>
      <vt:lpstr>'1C - ADIT BOY'!Print_Area</vt:lpstr>
      <vt:lpstr>'1D - ADIT Rate Base Adjustment'!Print_Area</vt:lpstr>
      <vt:lpstr>'1E - EDIT Amortization'!Print_Area</vt:lpstr>
      <vt:lpstr>'1F - ADIT Remeasurement'!Print_Area</vt:lpstr>
      <vt:lpstr>'3 - Revenue Credits'!Print_Area</vt:lpstr>
      <vt:lpstr>'5a Affiliate Allocations'!Print_Area</vt:lpstr>
      <vt:lpstr>'6B - True-Up Interest '!Print_Area</vt:lpstr>
      <vt:lpstr>'6-Project Rev Req'!Print_Area</vt:lpstr>
      <vt:lpstr>'ATT H-1A'!Print_Area</vt:lpstr>
      <vt:lpstr>'1A - ADIT Summary'!Print_Titles</vt:lpstr>
      <vt:lpstr>SIT</vt:lpstr>
      <vt:lpstr>'3a - Shared Revenues'!W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engrong.Chen@pepcoholdings.com</dc:creator>
  <cp:lastModifiedBy>Kennedy, Geneva:(BSC)</cp:lastModifiedBy>
  <cp:lastPrinted>2020-05-15T12:46:46Z</cp:lastPrinted>
  <dcterms:created xsi:type="dcterms:W3CDTF">2018-05-08T13:51:25Z</dcterms:created>
  <dcterms:modified xsi:type="dcterms:W3CDTF">2023-05-12T17:24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DISdDocName">
    <vt:lpwstr>091169</vt:lpwstr>
  </property>
  <property fmtid="{D5CDD505-2E9C-101B-9397-08002B2CF9AE}" pid="4" name="DISProperties">
    <vt:lpwstr>DISdDocName,DIScgiUrl,DISdUser,DISdID,DISidcName,DISTaskPaneUrl</vt:lpwstr>
  </property>
  <property fmtid="{D5CDD505-2E9C-101B-9397-08002B2CF9AE}" pid="5" name="DIScgiUrl">
    <vt:lpwstr>http://webcenterprd.exelonds.com/cs/idcplg</vt:lpwstr>
  </property>
  <property fmtid="{D5CDD505-2E9C-101B-9397-08002B2CF9AE}" pid="6" name="DISdUser">
    <vt:lpwstr>E912930</vt:lpwstr>
  </property>
  <property fmtid="{D5CDD505-2E9C-101B-9397-08002B2CF9AE}" pid="7" name="DISdID">
    <vt:lpwstr>165851</vt:lpwstr>
  </property>
  <property fmtid="{D5CDD505-2E9C-101B-9397-08002B2CF9AE}" pid="8" name="DISidcName">
    <vt:lpwstr>ewsuaccc25zexelondscom16200</vt:lpwstr>
  </property>
  <property fmtid="{D5CDD505-2E9C-101B-9397-08002B2CF9AE}" pid="9" name="DISTaskPaneUrl">
    <vt:lpwstr>http://webcenterprd.exelonds.com/cs/idcplg?IdcService=DESKTOP_DOC_INFO&amp;dDocName=091169&amp;dID=165851&amp;ClientControlled=DocMan,taskpane&amp;coreContentOnly=1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MSIP_Label_c968b3d1-e05f-4796-9c23-acaf26d588cb_Enabled">
    <vt:lpwstr>true</vt:lpwstr>
  </property>
  <property fmtid="{D5CDD505-2E9C-101B-9397-08002B2CF9AE}" pid="12" name="MSIP_Label_c968b3d1-e05f-4796-9c23-acaf26d588cb_SetDate">
    <vt:lpwstr>2022-04-13T13:30:09Z</vt:lpwstr>
  </property>
  <property fmtid="{D5CDD505-2E9C-101B-9397-08002B2CF9AE}" pid="13" name="MSIP_Label_c968b3d1-e05f-4796-9c23-acaf26d588cb_Method">
    <vt:lpwstr>Standard</vt:lpwstr>
  </property>
  <property fmtid="{D5CDD505-2E9C-101B-9397-08002B2CF9AE}" pid="14" name="MSIP_Label_c968b3d1-e05f-4796-9c23-acaf26d588cb_Name">
    <vt:lpwstr>Company Confidential Information</vt:lpwstr>
  </property>
  <property fmtid="{D5CDD505-2E9C-101B-9397-08002B2CF9AE}" pid="15" name="MSIP_Label_c968b3d1-e05f-4796-9c23-acaf26d588cb_SiteId">
    <vt:lpwstr>600d01fc-055f-49c6-868f-3ecfcc791773</vt:lpwstr>
  </property>
  <property fmtid="{D5CDD505-2E9C-101B-9397-08002B2CF9AE}" pid="16" name="MSIP_Label_c968b3d1-e05f-4796-9c23-acaf26d588cb_ActionId">
    <vt:lpwstr>420dd7d1-4cdb-4736-a815-43efedddd5c5</vt:lpwstr>
  </property>
  <property fmtid="{D5CDD505-2E9C-101B-9397-08002B2CF9AE}" pid="17" name="MSIP_Label_c968b3d1-e05f-4796-9c23-acaf26d588cb_ContentBits">
    <vt:lpwstr>0</vt:lpwstr>
  </property>
</Properties>
</file>